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rameters"/>
      <sheetName val="Basic_Info"/>
      <sheetName val="Growth_Accounting"/>
      <sheetName val="HP filter"/>
      <sheetName val="Demographic_Baseline"/>
      <sheetName val="Demographic_Alternative"/>
      <sheetName val="Summary"/>
      <sheetName val="Panel2"/>
      <sheetName val="Charts"/>
      <sheetName val="Batch"/>
    </sheetNames>
    <sheetDataSet>
      <sheetData sheetId="0"/>
      <sheetData sheetId="1"/>
      <sheetData sheetId="2">
        <row r="3">
          <cell r="AI3" t="str">
            <v>United States</v>
          </cell>
        </row>
        <row r="5">
          <cell r="AI5" t="str">
            <v>Medium fertility variant</v>
          </cell>
        </row>
        <row r="6">
          <cell r="AI6" t="str">
            <v>Low fertility variant</v>
          </cell>
        </row>
        <row r="8">
          <cell r="AI8">
            <v>1980</v>
          </cell>
        </row>
        <row r="9">
          <cell r="AI9">
            <v>2015</v>
          </cell>
        </row>
        <row r="11">
          <cell r="AI11" t="str">
            <v>ID:FAD_DEMOGRAPHICS_DATABASE_FADDD</v>
          </cell>
        </row>
        <row r="12">
          <cell r="AI12" t="str">
            <v>ID:WEO_PUBLISHED</v>
          </cell>
        </row>
        <row r="15">
          <cell r="F15" t="str">
            <v>ID:FAD_DEMOGRAPHICS_DATABASE_FADDD</v>
          </cell>
        </row>
        <row r="19">
          <cell r="AI19" t="str">
            <v>hist</v>
          </cell>
        </row>
        <row r="20">
          <cell r="AI20" t="str">
            <v>medfert</v>
          </cell>
        </row>
        <row r="21">
          <cell r="AI21" t="str">
            <v>medfert</v>
          </cell>
        </row>
        <row r="22">
          <cell r="AI22" t="str">
            <v>lowfert</v>
          </cell>
        </row>
        <row r="24">
          <cell r="AI24">
            <v>2100</v>
          </cell>
        </row>
        <row r="26">
          <cell r="AI26">
            <v>5.9</v>
          </cell>
        </row>
        <row r="27">
          <cell r="AI27">
            <v>3.5039023741731055</v>
          </cell>
        </row>
        <row r="28">
          <cell r="AI28">
            <v>1</v>
          </cell>
        </row>
        <row r="29">
          <cell r="AI29">
            <v>1</v>
          </cell>
        </row>
        <row r="30">
          <cell r="AI30">
            <v>2.6</v>
          </cell>
        </row>
        <row r="31">
          <cell r="AI31">
            <v>2.6</v>
          </cell>
        </row>
      </sheetData>
      <sheetData sheetId="3"/>
      <sheetData sheetId="4"/>
      <sheetData sheetId="5"/>
      <sheetData sheetId="6"/>
      <sheetData sheetId="7"/>
      <sheetData sheetId="8"/>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F Tools TOC"/>
      <sheetName val="Workbook_Flowchart"/>
      <sheetName val="Contents"/>
      <sheetName val="InA"/>
      <sheetName val="OutA"/>
      <sheetName val="FCC"/>
      <sheetName val="ALCC"/>
      <sheetName val="GGCC"/>
      <sheetName val="Rev working table"/>
      <sheetName val="COMP A415"/>
      <sheetName val="COMP PN"/>
      <sheetName val="balance"/>
      <sheetName val="Stance"/>
      <sheetName val="A415"/>
      <sheetName val="2015M"/>
      <sheetName val="PN15"/>
      <sheetName val="Presentation table"/>
      <sheetName val="FS17"/>
      <sheetName val="Assumptions"/>
      <sheetName val="MoF"/>
      <sheetName val="GG"/>
      <sheetName val="CG"/>
      <sheetName val="LG"/>
      <sheetName val="SS"/>
      <sheetName val="SB"/>
      <sheetName val="CGRP"/>
      <sheetName val="CGEP"/>
      <sheetName val="LGEP"/>
      <sheetName val="SSEP"/>
      <sheetName val="LGRP"/>
      <sheetName val="F"/>
      <sheetName val="DSA1"/>
      <sheetName val="DDF"/>
      <sheetName val="EDF"/>
      <sheetName val="TD"/>
      <sheetName val="ED"/>
      <sheetName val="DD"/>
      <sheetName val="DE"/>
      <sheetName val="DRV"/>
      <sheetName val="Sheet1"/>
      <sheetName val="LGAL"/>
      <sheetName val="GGAL"/>
      <sheetName val="SSAL"/>
      <sheetName val="CGAL"/>
      <sheetName val="DSA2"/>
      <sheetName val="DY"/>
      <sheetName val="Reference-&gt;"/>
      <sheetName val="Story"/>
      <sheetName val="Expenditure working table"/>
      <sheetName val="Chart2 (2)"/>
      <sheetName val="Sheet4"/>
      <sheetName val="Text Chart"/>
      <sheetName val="Chart2"/>
      <sheetName val="IND"/>
    </sheetNames>
    <sheetDataSet>
      <sheetData sheetId="0" refreshError="1"/>
      <sheetData sheetId="1" refreshError="1"/>
      <sheetData sheetId="2" refreshError="1"/>
      <sheetData sheetId="3" refreshError="1"/>
      <sheetData sheetId="4" refreshError="1"/>
      <sheetData sheetId="5" refreshError="1"/>
      <sheetData sheetId="6" refreshError="1">
        <row r="7">
          <cell r="S7" t="str">
            <v>ISK</v>
          </cell>
          <cell r="T7">
            <v>1</v>
          </cell>
        </row>
        <row r="8">
          <cell r="S8" t="str">
            <v>GDP</v>
          </cell>
          <cell r="T8">
            <v>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B7">
            <v>42.370596110147623</v>
          </cell>
          <cell r="C7">
            <v>45.287370161061737</v>
          </cell>
          <cell r="D7">
            <v>44.822859579651322</v>
          </cell>
          <cell r="E7">
            <v>42.866088520126482</v>
          </cell>
          <cell r="F7">
            <v>42.088602559973566</v>
          </cell>
          <cell r="G7">
            <v>40.319835975611227</v>
          </cell>
          <cell r="H7">
            <v>39.529880897719458</v>
          </cell>
          <cell r="I7">
            <v>39.004229321029847</v>
          </cell>
        </row>
        <row r="8">
          <cell r="B8">
            <v>32.231587744976594</v>
          </cell>
          <cell r="C8">
            <v>34.957295186208036</v>
          </cell>
          <cell r="D8">
            <v>34.283243347015194</v>
          </cell>
          <cell r="E8">
            <v>32.786533550793074</v>
          </cell>
          <cell r="F8">
            <v>32.023832222469458</v>
          </cell>
          <cell r="G8">
            <v>30.349341101633271</v>
          </cell>
          <cell r="H8">
            <v>29.955001432513701</v>
          </cell>
          <cell r="I8">
            <v>29.484062387620792</v>
          </cell>
        </row>
        <row r="9">
          <cell r="B9">
            <v>16.778032148542131</v>
          </cell>
          <cell r="C9">
            <v>17.994918064449781</v>
          </cell>
          <cell r="D9">
            <v>17.848294727859511</v>
          </cell>
          <cell r="E9">
            <v>17.148446310007213</v>
          </cell>
          <cell r="F9">
            <v>16.554045118476065</v>
          </cell>
          <cell r="G9">
            <v>15.926481432641598</v>
          </cell>
          <cell r="H9">
            <v>15.549967953430929</v>
          </cell>
          <cell r="I9">
            <v>15.155421265035271</v>
          </cell>
        </row>
        <row r="10">
          <cell r="B10">
            <v>13.750003987465535</v>
          </cell>
          <cell r="C10">
            <v>13.772396511374154</v>
          </cell>
          <cell r="D10">
            <v>13.912876767367619</v>
          </cell>
          <cell r="E10">
            <v>13.907446310007213</v>
          </cell>
          <cell r="F10">
            <v>13.313045118476067</v>
          </cell>
          <cell r="G10">
            <v>12.633481432641597</v>
          </cell>
          <cell r="H10">
            <v>12.256967953430928</v>
          </cell>
          <cell r="I10">
            <v>11.86242126503527</v>
          </cell>
        </row>
        <row r="11">
          <cell r="B11">
            <v>2.1521148985535601</v>
          </cell>
          <cell r="C11">
            <v>2.9741613928416446</v>
          </cell>
          <cell r="D11">
            <v>2.8196506011298155</v>
          </cell>
          <cell r="E11">
            <v>2.1</v>
          </cell>
          <cell r="F11">
            <v>2.1</v>
          </cell>
          <cell r="G11">
            <v>2.149</v>
          </cell>
          <cell r="H11">
            <v>2.149</v>
          </cell>
          <cell r="I11">
            <v>2.149</v>
          </cell>
        </row>
        <row r="12">
          <cell r="B12">
            <v>0.87591326252303425</v>
          </cell>
          <cell r="C12">
            <v>1.2483601602339796</v>
          </cell>
          <cell r="D12">
            <v>1.1157673593620765</v>
          </cell>
          <cell r="E12">
            <v>1.141</v>
          </cell>
          <cell r="F12">
            <v>1.1410000000000002</v>
          </cell>
          <cell r="G12">
            <v>1.1439999999999999</v>
          </cell>
          <cell r="H12">
            <v>1.1440000000000001</v>
          </cell>
          <cell r="I12">
            <v>1.1440000000000001</v>
          </cell>
        </row>
        <row r="13">
          <cell r="B13">
            <v>0.34738799740974241</v>
          </cell>
          <cell r="C13">
            <v>0.34299302425332423</v>
          </cell>
          <cell r="D13">
            <v>0.31616495008645734</v>
          </cell>
          <cell r="E13">
            <v>0.35807455597929677</v>
          </cell>
          <cell r="F13">
            <v>0.34907808023435805</v>
          </cell>
          <cell r="G13">
            <v>0.3380484848680636</v>
          </cell>
          <cell r="H13">
            <v>0.3270952414989568</v>
          </cell>
          <cell r="I13">
            <v>0.31653281077392265</v>
          </cell>
        </row>
        <row r="14">
          <cell r="B14">
            <v>2.4718564682539261</v>
          </cell>
          <cell r="C14">
            <v>2.4623558007058524</v>
          </cell>
          <cell r="D14">
            <v>2.1051113131117498</v>
          </cell>
          <cell r="E14">
            <v>1.6198102785695068</v>
          </cell>
          <cell r="F14">
            <v>1.5295118755024322</v>
          </cell>
          <cell r="G14">
            <v>1.5146725647753969</v>
          </cell>
          <cell r="H14">
            <v>1.5077996182355973</v>
          </cell>
          <cell r="I14">
            <v>1.503894950504463</v>
          </cell>
        </row>
        <row r="15">
          <cell r="B15">
            <v>11.739258033679729</v>
          </cell>
          <cell r="C15">
            <v>11.768167417920219</v>
          </cell>
          <cell r="D15">
            <v>11.862000653619193</v>
          </cell>
          <cell r="E15">
            <v>11.862000653619194</v>
          </cell>
          <cell r="F15">
            <v>11.767546409515939</v>
          </cell>
          <cell r="G15">
            <v>11.862000653619193</v>
          </cell>
          <cell r="H15">
            <v>11.862000653619193</v>
          </cell>
          <cell r="I15">
            <v>11.862000653619194</v>
          </cell>
        </row>
        <row r="16">
          <cell r="B16">
            <v>7.9657864823855036</v>
          </cell>
          <cell r="C16">
            <v>8.0854949117935515</v>
          </cell>
          <cell r="D16">
            <v>8.1066447104252877</v>
          </cell>
          <cell r="E16">
            <v>8.1066447104252877</v>
          </cell>
          <cell r="F16">
            <v>8.0121904663220338</v>
          </cell>
          <cell r="G16">
            <v>8.1066447104252877</v>
          </cell>
          <cell r="H16">
            <v>8.1066447104252877</v>
          </cell>
          <cell r="I16">
            <v>8.1066447104252877</v>
          </cell>
        </row>
        <row r="17">
          <cell r="B17">
            <v>3.7734715512942252</v>
          </cell>
          <cell r="C17">
            <v>3.682672506126667</v>
          </cell>
          <cell r="D17">
            <v>3.7553559431939045</v>
          </cell>
          <cell r="E17">
            <v>3.7553559431939045</v>
          </cell>
          <cell r="F17">
            <v>3.7553559431939045</v>
          </cell>
          <cell r="G17">
            <v>3.7553559431939054</v>
          </cell>
          <cell r="H17">
            <v>3.7553559431939054</v>
          </cell>
          <cell r="I17">
            <v>3.7553559431939054</v>
          </cell>
        </row>
        <row r="18">
          <cell r="B18">
            <v>0.30916149448081603</v>
          </cell>
          <cell r="C18">
            <v>0.30727399057358651</v>
          </cell>
          <cell r="D18">
            <v>0.25380235120426986</v>
          </cell>
          <cell r="E18">
            <v>0.26</v>
          </cell>
          <cell r="F18">
            <v>0.26</v>
          </cell>
          <cell r="G18">
            <v>0.26</v>
          </cell>
          <cell r="H18">
            <v>0.26</v>
          </cell>
          <cell r="I18">
            <v>0.19807474195891686</v>
          </cell>
        </row>
        <row r="19">
          <cell r="B19">
            <v>0.58589160261024809</v>
          </cell>
          <cell r="C19">
            <v>2.0815868883052775</v>
          </cell>
          <cell r="D19">
            <v>1.8978693511340086</v>
          </cell>
          <cell r="E19">
            <v>1.538201752617862</v>
          </cell>
          <cell r="F19">
            <v>1.563650738740658</v>
          </cell>
          <cell r="G19">
            <v>0.44813796572902209</v>
          </cell>
          <cell r="H19">
            <v>0.44813796572902209</v>
          </cell>
          <cell r="I19">
            <v>0.4481379657290222</v>
          </cell>
        </row>
        <row r="20">
          <cell r="B20">
            <v>3.7162647124186687</v>
          </cell>
          <cell r="C20">
            <v>3.7120704748574624</v>
          </cell>
          <cell r="D20">
            <v>3.7082424914761649</v>
          </cell>
          <cell r="E20">
            <v>3.8305866832563304</v>
          </cell>
          <cell r="F20">
            <v>3.7343447704777146</v>
          </cell>
          <cell r="G20">
            <v>3.6163530829190043</v>
          </cell>
          <cell r="H20">
            <v>3.4991781887872024</v>
          </cell>
          <cell r="I20">
            <v>3.3861841047270311</v>
          </cell>
        </row>
        <row r="21">
          <cell r="B21">
            <v>0.15317184275137247</v>
          </cell>
          <cell r="C21">
            <v>0.16384601685115646</v>
          </cell>
          <cell r="D21">
            <v>0.18518960321362266</v>
          </cell>
          <cell r="E21">
            <v>0.2</v>
          </cell>
          <cell r="F21">
            <v>0.20000000000000004</v>
          </cell>
          <cell r="G21">
            <v>0.2</v>
          </cell>
          <cell r="H21">
            <v>0.2</v>
          </cell>
          <cell r="I21">
            <v>0.2</v>
          </cell>
        </row>
        <row r="22">
          <cell r="B22">
            <v>6.269571810000989</v>
          </cell>
          <cell r="C22">
            <v>6.4541584831450809</v>
          </cell>
          <cell r="D22">
            <v>6.6461841379463413</v>
          </cell>
          <cell r="E22">
            <v>6.0489682860770788</v>
          </cell>
          <cell r="F22">
            <v>6.1304255670263954</v>
          </cell>
          <cell r="G22">
            <v>6.1541417910589518</v>
          </cell>
          <cell r="H22">
            <v>5.875701276418555</v>
          </cell>
          <cell r="I22">
            <v>5.9339828286820291</v>
          </cell>
        </row>
        <row r="23">
          <cell r="B23">
            <v>0</v>
          </cell>
          <cell r="C23">
            <v>0</v>
          </cell>
          <cell r="D23">
            <v>0</v>
          </cell>
          <cell r="E23">
            <v>0</v>
          </cell>
          <cell r="F23">
            <v>0</v>
          </cell>
          <cell r="G23">
            <v>0</v>
          </cell>
          <cell r="H23">
            <v>0</v>
          </cell>
          <cell r="I23">
            <v>0</v>
          </cell>
        </row>
        <row r="24">
          <cell r="B24">
            <v>44.074573048773615</v>
          </cell>
          <cell r="C24">
            <v>45.438003664565088</v>
          </cell>
          <cell r="D24">
            <v>43.972495907333794</v>
          </cell>
          <cell r="E24">
            <v>66.473842292421963</v>
          </cell>
          <cell r="F24">
            <v>49.710508084405589</v>
          </cell>
          <cell r="G24">
            <v>49.459602425299067</v>
          </cell>
          <cell r="H24">
            <v>49.189518404122659</v>
          </cell>
          <cell r="I24">
            <v>47.668890028927002</v>
          </cell>
        </row>
        <row r="25">
          <cell r="B25">
            <v>43.30451370465321</v>
          </cell>
          <cell r="C25">
            <v>44.537420955333651</v>
          </cell>
          <cell r="D25">
            <v>43.241903817975597</v>
          </cell>
          <cell r="E25">
            <v>65.771502979308082</v>
          </cell>
          <cell r="F25">
            <v>49.008168771291722</v>
          </cell>
          <cell r="G25">
            <v>48.257263112185193</v>
          </cell>
          <cell r="H25">
            <v>47.487179091008777</v>
          </cell>
          <cell r="I25">
            <v>45.968890028926999</v>
          </cell>
        </row>
        <row r="26">
          <cell r="B26">
            <v>13.650476847711779</v>
          </cell>
          <cell r="C26">
            <v>13.834854653131561</v>
          </cell>
          <cell r="D26">
            <v>13.856578819694718</v>
          </cell>
          <cell r="E26">
            <v>16.032757464735525</v>
          </cell>
          <cell r="F26">
            <v>15.439289723281153</v>
          </cell>
          <cell r="G26">
            <v>14.78345446445417</v>
          </cell>
          <cell r="H26">
            <v>14.064086052935906</v>
          </cell>
          <cell r="I26">
            <v>13.401023162591791</v>
          </cell>
        </row>
        <row r="27">
          <cell r="B27">
            <v>11.69167427829532</v>
          </cell>
          <cell r="C27">
            <v>11.493602430098303</v>
          </cell>
          <cell r="D27">
            <v>11.511286110964789</v>
          </cell>
          <cell r="E27">
            <v>12.48128611096479</v>
          </cell>
          <cell r="F27">
            <v>12.083513777919288</v>
          </cell>
          <cell r="G27">
            <v>11.720762712676125</v>
          </cell>
          <cell r="H27">
            <v>11.320729538816082</v>
          </cell>
          <cell r="I27">
            <v>10.944263437028807</v>
          </cell>
        </row>
        <row r="28">
          <cell r="B28">
            <v>2.034883411824377</v>
          </cell>
          <cell r="C28">
            <v>1.9874732546210245</v>
          </cell>
          <cell r="D28">
            <v>1.9657733237004673</v>
          </cell>
          <cell r="E28">
            <v>2</v>
          </cell>
          <cell r="F28">
            <v>2</v>
          </cell>
          <cell r="G28">
            <v>2</v>
          </cell>
          <cell r="H28">
            <v>2</v>
          </cell>
          <cell r="I28">
            <v>1.9999999999999998</v>
          </cell>
        </row>
        <row r="29">
          <cell r="B29">
            <v>4.7245618307039097</v>
          </cell>
          <cell r="C29">
            <v>4.6953974118750734</v>
          </cell>
          <cell r="D29">
            <v>4.0135193696082965</v>
          </cell>
          <cell r="E29">
            <v>4.5765466192760469</v>
          </cell>
          <cell r="F29">
            <v>6.0268747288694877</v>
          </cell>
          <cell r="G29">
            <v>6.3434165813223711</v>
          </cell>
          <cell r="H29">
            <v>6.9216571876017277</v>
          </cell>
          <cell r="I29">
            <v>6.6006944269273493</v>
          </cell>
        </row>
        <row r="30">
          <cell r="B30">
            <v>1.6518740556352458</v>
          </cell>
          <cell r="C30">
            <v>1.6066040078561807</v>
          </cell>
          <cell r="D30">
            <v>1.4663540678105553</v>
          </cell>
          <cell r="E30">
            <v>1.5000000000000002</v>
          </cell>
          <cell r="F30">
            <v>1.4999999999999987</v>
          </cell>
          <cell r="G30">
            <v>1.4847191933741355</v>
          </cell>
          <cell r="H30">
            <v>1.4674928280733985</v>
          </cell>
          <cell r="I30">
            <v>1.450969751485703</v>
          </cell>
        </row>
        <row r="31">
          <cell r="B31">
            <v>0.23084767137329376</v>
          </cell>
          <cell r="C31">
            <v>0.23086937218279915</v>
          </cell>
          <cell r="D31">
            <v>0.2</v>
          </cell>
          <cell r="E31">
            <v>0.2</v>
          </cell>
          <cell r="F31">
            <v>0.20000000000000004</v>
          </cell>
          <cell r="G31">
            <v>0.2</v>
          </cell>
          <cell r="H31">
            <v>0.2</v>
          </cell>
          <cell r="I31">
            <v>0.2</v>
          </cell>
        </row>
        <row r="32">
          <cell r="B32">
            <v>7.1053977523454268</v>
          </cell>
          <cell r="C32">
            <v>6.9105293390222924</v>
          </cell>
          <cell r="D32">
            <v>7.0142299107182584</v>
          </cell>
          <cell r="E32">
            <v>8.2358165536156456</v>
          </cell>
          <cell r="F32">
            <v>9.4388489787815608</v>
          </cell>
          <cell r="G32">
            <v>9.4067385732160353</v>
          </cell>
          <cell r="H32">
            <v>9.211841358017022</v>
          </cell>
          <cell r="I32">
            <v>9.0304903168928128</v>
          </cell>
        </row>
        <row r="33">
          <cell r="B33">
            <v>2.214797856763858</v>
          </cell>
          <cell r="C33">
            <v>3.7780904865464162</v>
          </cell>
          <cell r="D33">
            <v>3.2141622154785097</v>
          </cell>
          <cell r="E33">
            <v>20.745096230716069</v>
          </cell>
          <cell r="F33">
            <v>2.3196415624402338</v>
          </cell>
          <cell r="G33">
            <v>2.3181715871423521</v>
          </cell>
          <cell r="H33">
            <v>2.30137212556465</v>
          </cell>
          <cell r="I33">
            <v>2.3414489340005442</v>
          </cell>
        </row>
        <row r="34">
          <cell r="B34">
            <v>0</v>
          </cell>
          <cell r="C34">
            <v>0</v>
          </cell>
          <cell r="D34">
            <v>0</v>
          </cell>
          <cell r="E34">
            <v>0</v>
          </cell>
          <cell r="F34">
            <v>0</v>
          </cell>
          <cell r="G34">
            <v>0</v>
          </cell>
          <cell r="H34">
            <v>0</v>
          </cell>
          <cell r="I34">
            <v>0</v>
          </cell>
        </row>
        <row r="35">
          <cell r="B35">
            <v>-0.93391759450559153</v>
          </cell>
          <cell r="C35">
            <v>0.74994920572808887</v>
          </cell>
          <cell r="D35">
            <v>1.5809557616757219</v>
          </cell>
          <cell r="E35">
            <v>-22.9054144591816</v>
          </cell>
          <cell r="F35">
            <v>-6.9195662113181555</v>
          </cell>
          <cell r="G35">
            <v>-7.9374271365739659</v>
          </cell>
          <cell r="H35">
            <v>-7.9572981932893212</v>
          </cell>
          <cell r="I35">
            <v>-6.9646607078971492</v>
          </cell>
        </row>
        <row r="36">
          <cell r="B36">
            <v>0</v>
          </cell>
          <cell r="C36">
            <v>0</v>
          </cell>
          <cell r="D36">
            <v>0</v>
          </cell>
          <cell r="E36">
            <v>0</v>
          </cell>
          <cell r="F36">
            <v>0</v>
          </cell>
          <cell r="G36">
            <v>0</v>
          </cell>
          <cell r="H36">
            <v>0</v>
          </cell>
          <cell r="I36">
            <v>0</v>
          </cell>
        </row>
        <row r="37">
          <cell r="B37">
            <v>0.77005934412040233</v>
          </cell>
          <cell r="C37">
            <v>0.90058270923143202</v>
          </cell>
          <cell r="D37">
            <v>0.73059208935820019</v>
          </cell>
          <cell r="E37">
            <v>0.70233931311387054</v>
          </cell>
          <cell r="F37">
            <v>0.70233931311387066</v>
          </cell>
          <cell r="G37">
            <v>1.2023393131138707</v>
          </cell>
          <cell r="H37">
            <v>1.7023393131138709</v>
          </cell>
          <cell r="I37">
            <v>1.7000000000000002</v>
          </cell>
        </row>
        <row r="38">
          <cell r="B38">
            <v>2.8049427559447797</v>
          </cell>
          <cell r="C38">
            <v>2.8880559638524566</v>
          </cell>
          <cell r="D38">
            <v>2.6963654130586678</v>
          </cell>
          <cell r="E38">
            <v>2.7023393131138702</v>
          </cell>
          <cell r="F38">
            <v>2.7023393131138707</v>
          </cell>
          <cell r="G38">
            <v>3.2023393131138707</v>
          </cell>
          <cell r="H38">
            <v>3.7023393131138711</v>
          </cell>
          <cell r="I38">
            <v>3.6999999999999997</v>
          </cell>
        </row>
        <row r="39">
          <cell r="B39">
            <v>-2.034883411824377</v>
          </cell>
          <cell r="C39">
            <v>-1.9874732546210245</v>
          </cell>
          <cell r="D39">
            <v>-1.9657733237004673</v>
          </cell>
          <cell r="E39">
            <v>-2</v>
          </cell>
          <cell r="F39">
            <v>-2</v>
          </cell>
          <cell r="G39">
            <v>-2</v>
          </cell>
          <cell r="H39">
            <v>-2</v>
          </cell>
          <cell r="I39">
            <v>-1.9999999999999998</v>
          </cell>
        </row>
        <row r="40">
          <cell r="B40">
            <v>0</v>
          </cell>
          <cell r="C40">
            <v>0</v>
          </cell>
          <cell r="D40">
            <v>0</v>
          </cell>
          <cell r="E40">
            <v>0</v>
          </cell>
          <cell r="F40">
            <v>0</v>
          </cell>
          <cell r="G40">
            <v>0</v>
          </cell>
          <cell r="H40">
            <v>0</v>
          </cell>
          <cell r="I40">
            <v>0</v>
          </cell>
        </row>
        <row r="41">
          <cell r="B41">
            <v>-1.7039769386259938</v>
          </cell>
          <cell r="C41">
            <v>-0.1506335035033454</v>
          </cell>
          <cell r="D41">
            <v>0.85036367231752097</v>
          </cell>
          <cell r="E41">
            <v>-23.607753772295474</v>
          </cell>
          <cell r="F41">
            <v>-7.6219055244320248</v>
          </cell>
          <cell r="G41">
            <v>-9.1397664496878388</v>
          </cell>
          <cell r="H41">
            <v>-9.6596375064031967</v>
          </cell>
          <cell r="I41">
            <v>-8.6646607078971538</v>
          </cell>
        </row>
        <row r="42">
          <cell r="B42">
            <v>0</v>
          </cell>
          <cell r="C42">
            <v>0</v>
          </cell>
          <cell r="D42">
            <v>0</v>
          </cell>
          <cell r="E42">
            <v>0</v>
          </cell>
          <cell r="F42">
            <v>0</v>
          </cell>
          <cell r="G42">
            <v>0</v>
          </cell>
          <cell r="H42">
            <v>0</v>
          </cell>
          <cell r="I42">
            <v>0</v>
          </cell>
        </row>
        <row r="43">
          <cell r="B43">
            <v>-1.7039769386259938</v>
          </cell>
          <cell r="C43">
            <v>-0.1506335035033454</v>
          </cell>
          <cell r="D43">
            <v>0.85036367231752097</v>
          </cell>
          <cell r="E43">
            <v>-23.607753772295474</v>
          </cell>
          <cell r="F43">
            <v>-7.6219055244320248</v>
          </cell>
          <cell r="G43">
            <v>-9.1397664496878388</v>
          </cell>
          <cell r="H43">
            <v>-9.6596375064031967</v>
          </cell>
          <cell r="I43">
            <v>-8.6646607078971538</v>
          </cell>
        </row>
        <row r="44">
          <cell r="B44">
            <v>0</v>
          </cell>
          <cell r="C44">
            <v>0</v>
          </cell>
          <cell r="D44">
            <v>0</v>
          </cell>
          <cell r="E44">
            <v>0</v>
          </cell>
          <cell r="F44">
            <v>0</v>
          </cell>
          <cell r="G44">
            <v>0</v>
          </cell>
          <cell r="H44">
            <v>0</v>
          </cell>
          <cell r="I44">
            <v>0</v>
          </cell>
        </row>
        <row r="45">
          <cell r="B45">
            <v>-2.0409443594375869</v>
          </cell>
          <cell r="C45">
            <v>2.6047235970816334</v>
          </cell>
          <cell r="D45">
            <v>1.1939660301714397</v>
          </cell>
          <cell r="E45">
            <v>-1.6638417514904049</v>
          </cell>
          <cell r="F45">
            <v>0.65681632727930472</v>
          </cell>
          <cell r="G45">
            <v>-1.5597664167368805</v>
          </cell>
          <cell r="H45">
            <v>1.3830668363189993</v>
          </cell>
          <cell r="I45">
            <v>-3.6057632679091225</v>
          </cell>
        </row>
        <row r="46">
          <cell r="B46">
            <v>-2.8184469725566674</v>
          </cell>
          <cell r="C46">
            <v>2.0022157396467311</v>
          </cell>
          <cell r="D46">
            <v>0.5467355241458971</v>
          </cell>
          <cell r="E46">
            <v>-0.22222164404196665</v>
          </cell>
          <cell r="F46">
            <v>2.0532520549431084</v>
          </cell>
          <cell r="G46">
            <v>-1.8597664167368804</v>
          </cell>
          <cell r="H46">
            <v>1.0830668363189992</v>
          </cell>
          <cell r="I46">
            <v>-3.9057632679091228</v>
          </cell>
        </row>
        <row r="47">
          <cell r="B47">
            <v>1.5949862140024902E-4</v>
          </cell>
          <cell r="C47">
            <v>0</v>
          </cell>
          <cell r="D47">
            <v>0</v>
          </cell>
          <cell r="E47">
            <v>0</v>
          </cell>
          <cell r="F47">
            <v>0</v>
          </cell>
          <cell r="G47">
            <v>0</v>
          </cell>
          <cell r="H47">
            <v>0</v>
          </cell>
          <cell r="I47">
            <v>0</v>
          </cell>
        </row>
        <row r="48">
          <cell r="B48">
            <v>0.29905991512546692</v>
          </cell>
          <cell r="C48">
            <v>3.3461510483686889E-2</v>
          </cell>
          <cell r="D48">
            <v>0.3</v>
          </cell>
          <cell r="E48">
            <v>0.3</v>
          </cell>
          <cell r="F48">
            <v>0.3</v>
          </cell>
          <cell r="G48">
            <v>0.3</v>
          </cell>
          <cell r="H48">
            <v>0.3</v>
          </cell>
          <cell r="I48">
            <v>0.3</v>
          </cell>
        </row>
        <row r="49">
          <cell r="B49">
            <v>2.1105920907823617</v>
          </cell>
          <cell r="C49">
            <v>0.80232374387646832</v>
          </cell>
          <cell r="D49">
            <v>0</v>
          </cell>
          <cell r="E49">
            <v>-1.7416201074484383</v>
          </cell>
          <cell r="F49">
            <v>-1.6964357276638036</v>
          </cell>
          <cell r="G49">
            <v>0</v>
          </cell>
          <cell r="H49">
            <v>0</v>
          </cell>
          <cell r="I49">
            <v>0</v>
          </cell>
        </row>
        <row r="50">
          <cell r="B50">
            <v>-1.6323088914101485</v>
          </cell>
          <cell r="C50">
            <v>-0.2332773969252534</v>
          </cell>
          <cell r="D50">
            <v>0.34723050602554251</v>
          </cell>
          <cell r="E50">
            <v>0</v>
          </cell>
          <cell r="F50">
            <v>0</v>
          </cell>
          <cell r="G50">
            <v>0</v>
          </cell>
          <cell r="H50">
            <v>0</v>
          </cell>
          <cell r="I50">
            <v>0</v>
          </cell>
        </row>
        <row r="51">
          <cell r="B51">
            <v>-0.33696742081159275</v>
          </cell>
          <cell r="C51">
            <v>2.7553571005849786</v>
          </cell>
          <cell r="D51">
            <v>0.34360235785391879</v>
          </cell>
          <cell r="E51">
            <v>21.943912020805069</v>
          </cell>
          <cell r="F51">
            <v>8.2787218517113299</v>
          </cell>
          <cell r="G51">
            <v>7.5800000329509594</v>
          </cell>
          <cell r="H51">
            <v>11.042704342722196</v>
          </cell>
          <cell r="I51">
            <v>5.0588974399880309</v>
          </cell>
        </row>
        <row r="52">
          <cell r="B52">
            <v>-0.20738010754460379</v>
          </cell>
          <cell r="C52">
            <v>0.41237423714528665</v>
          </cell>
          <cell r="D52">
            <v>1.4370373414882029</v>
          </cell>
          <cell r="E52">
            <v>18.697417915873192</v>
          </cell>
          <cell r="F52">
            <v>6.4181597322368296</v>
          </cell>
          <cell r="G52">
            <v>5.7018709481485592</v>
          </cell>
          <cell r="H52">
            <v>9.1105677331530988</v>
          </cell>
          <cell r="I52">
            <v>3.2638463827921806</v>
          </cell>
        </row>
        <row r="53">
          <cell r="B53">
            <v>-0.97054911122051535</v>
          </cell>
          <cell r="C53">
            <v>-4.9690721281391133E-2</v>
          </cell>
          <cell r="D53">
            <v>6.4000036450857486E-2</v>
          </cell>
          <cell r="E53">
            <v>3.2464941049318754</v>
          </cell>
          <cell r="F53">
            <v>2.199849265007261</v>
          </cell>
          <cell r="G53">
            <v>2.1967053551873934</v>
          </cell>
          <cell r="H53">
            <v>2.2341680913899258</v>
          </cell>
          <cell r="I53">
            <v>2.082333054009903</v>
          </cell>
        </row>
        <row r="54">
          <cell r="B54">
            <v>-0.25519779424039846</v>
          </cell>
          <cell r="C54">
            <v>0.18424551553343418</v>
          </cell>
          <cell r="D54">
            <v>0.14605067123463941</v>
          </cell>
          <cell r="E54">
            <v>0.13059457780812636</v>
          </cell>
          <cell r="F54">
            <v>0.22895264113433869</v>
          </cell>
          <cell r="G54">
            <v>0.20724706907859963</v>
          </cell>
          <cell r="H54">
            <v>0.29779114420667407</v>
          </cell>
          <cell r="I54">
            <v>0.25378125779293942</v>
          </cell>
        </row>
        <row r="55">
          <cell r="B55">
            <v>-0.71535131698011689</v>
          </cell>
          <cell r="C55">
            <v>-0.23393623681482534</v>
          </cell>
          <cell r="D55">
            <v>-8.2050634783781939E-2</v>
          </cell>
          <cell r="E55">
            <v>3.1158995271237493</v>
          </cell>
          <cell r="F55">
            <v>1.9708966238729222</v>
          </cell>
          <cell r="G55">
            <v>1.9894582861087937</v>
          </cell>
          <cell r="H55">
            <v>1.9363769471832517</v>
          </cell>
          <cell r="I55">
            <v>1.8285517962169633</v>
          </cell>
        </row>
        <row r="56">
          <cell r="B56">
            <v>0.23336243297070436</v>
          </cell>
          <cell r="C56">
            <v>1.1379923595381609</v>
          </cell>
          <cell r="D56">
            <v>0</v>
          </cell>
          <cell r="E56">
            <v>0</v>
          </cell>
          <cell r="F56">
            <v>-0.33928714553276074</v>
          </cell>
          <cell r="G56">
            <v>-0.31857627038499386</v>
          </cell>
          <cell r="H56">
            <v>-0.30203148182082812</v>
          </cell>
          <cell r="I56">
            <v>-0.28728199681405187</v>
          </cell>
        </row>
        <row r="57">
          <cell r="B57">
            <v>0.60759936498282197</v>
          </cell>
          <cell r="C57">
            <v>1.2546812251829222</v>
          </cell>
          <cell r="D57">
            <v>-1.1574350200851418</v>
          </cell>
          <cell r="E57">
            <v>0</v>
          </cell>
          <cell r="F57">
            <v>0</v>
          </cell>
          <cell r="G57">
            <v>0</v>
          </cell>
          <cell r="H57">
            <v>0</v>
          </cell>
          <cell r="I57">
            <v>0</v>
          </cell>
        </row>
        <row r="58">
          <cell r="B58">
            <v>0</v>
          </cell>
          <cell r="C58">
            <v>0</v>
          </cell>
          <cell r="D58">
            <v>0</v>
          </cell>
          <cell r="E58">
            <v>0</v>
          </cell>
          <cell r="F58">
            <v>0</v>
          </cell>
          <cell r="G58">
            <v>0</v>
          </cell>
          <cell r="H58">
            <v>0</v>
          </cell>
          <cell r="I58">
            <v>0</v>
          </cell>
        </row>
        <row r="59">
          <cell r="B59">
            <v>0</v>
          </cell>
          <cell r="C59">
            <v>0</v>
          </cell>
          <cell r="D59">
            <v>0</v>
          </cell>
          <cell r="E59">
            <v>0</v>
          </cell>
          <cell r="F59">
            <v>0</v>
          </cell>
          <cell r="G59">
            <v>0</v>
          </cell>
          <cell r="H59">
            <v>0</v>
          </cell>
          <cell r="I59">
            <v>0</v>
          </cell>
        </row>
        <row r="60">
          <cell r="B60">
            <v>24.322370106981044</v>
          </cell>
          <cell r="C60">
            <v>24.294059954799369</v>
          </cell>
          <cell r="D60">
            <v>24.292490057323118</v>
          </cell>
          <cell r="E60">
            <v>27.505632295107745</v>
          </cell>
          <cell r="F60">
            <v>26.514392220607867</v>
          </cell>
          <cell r="G60">
            <v>25.495805896537721</v>
          </cell>
          <cell r="H60">
            <v>24.376404311159412</v>
          </cell>
          <cell r="I60">
            <v>23.336875319028021</v>
          </cell>
        </row>
        <row r="61">
          <cell r="B61">
            <v>41.2450675051332</v>
          </cell>
          <cell r="C61">
            <v>44.185949677299604</v>
          </cell>
          <cell r="D61">
            <v>43.595074733097391</v>
          </cell>
          <cell r="E61">
            <v>41.511261478655555</v>
          </cell>
          <cell r="F61">
            <v>40.572588273539743</v>
          </cell>
          <cell r="G61">
            <v>38.780105465144857</v>
          </cell>
          <cell r="H61">
            <v>38.268590901893482</v>
          </cell>
          <cell r="I61">
            <v>37.764614170854429</v>
          </cell>
        </row>
        <row r="62">
          <cell r="B62">
            <v>39.350011218069703</v>
          </cell>
          <cell r="C62">
            <v>40.74260625269001</v>
          </cell>
          <cell r="D62">
            <v>39.958976537725505</v>
          </cell>
          <cell r="E62">
            <v>61.897295673145912</v>
          </cell>
          <cell r="F62">
            <v>43.683633355536102</v>
          </cell>
          <cell r="G62">
            <v>43.116185843976702</v>
          </cell>
          <cell r="H62">
            <v>42.267861216520927</v>
          </cell>
          <cell r="I62">
            <v>41.068195601999655</v>
          </cell>
        </row>
        <row r="63">
          <cell r="B63">
            <v>1.8950562870634922</v>
          </cell>
          <cell r="C63">
            <v>3.4433434246095906</v>
          </cell>
          <cell r="D63">
            <v>3.6360981953718818</v>
          </cell>
          <cell r="E63">
            <v>-20.386034194490357</v>
          </cell>
          <cell r="F63">
            <v>-3.1110450819963553</v>
          </cell>
          <cell r="G63">
            <v>-4.3360803788318467</v>
          </cell>
          <cell r="H63">
            <v>-3.9992703146274495</v>
          </cell>
          <cell r="I63">
            <v>-3.3035814311452256</v>
          </cell>
        </row>
        <row r="64">
          <cell r="B64">
            <v>2.0749192721374481</v>
          </cell>
          <cell r="C64">
            <v>1.5482871375460985</v>
          </cell>
          <cell r="D64">
            <v>0.19275477076229119</v>
          </cell>
          <cell r="E64">
            <v>-24.022132389862239</v>
          </cell>
          <cell r="F64">
            <v>17.274989112494001</v>
          </cell>
          <cell r="G64">
            <v>-1.2250352968354914</v>
          </cell>
          <cell r="H64">
            <v>0.33681006420439719</v>
          </cell>
          <cell r="I64">
            <v>0.69568888348222391</v>
          </cell>
        </row>
        <row r="65">
          <cell r="B65">
            <v>-1.5485219033866702</v>
          </cell>
          <cell r="C65">
            <v>1.5149346795838103E-2</v>
          </cell>
          <cell r="D65">
            <v>0.52630243910174146</v>
          </cell>
          <cell r="E65">
            <v>-20.500683993953452</v>
          </cell>
          <cell r="F65">
            <v>-6.221421739830161</v>
          </cell>
          <cell r="G65">
            <v>-7.6044063412895655</v>
          </cell>
          <cell r="H65">
            <v>-8.1468306837585622</v>
          </cell>
          <cell r="I65">
            <v>-7.3391316485660969</v>
          </cell>
        </row>
        <row r="66">
          <cell r="B66">
            <v>2.0401379757719438</v>
          </cell>
          <cell r="C66">
            <v>3.5983443441244369</v>
          </cell>
          <cell r="D66">
            <v>3.3287513692944297</v>
          </cell>
          <cell r="E66">
            <v>-17.715409905874601</v>
          </cell>
          <cell r="F66">
            <v>-2.4884698672183845</v>
          </cell>
          <cell r="G66">
            <v>-3.5857788046480836</v>
          </cell>
          <cell r="H66">
            <v>-3.3729400394428963</v>
          </cell>
          <cell r="I66">
            <v>-2.7981960116263322</v>
          </cell>
        </row>
        <row r="67">
          <cell r="B67">
            <v>-1.6578532170020195</v>
          </cell>
          <cell r="C67">
            <v>-1.6669654447836655</v>
          </cell>
          <cell r="D67">
            <v>-1.4368005789984488</v>
          </cell>
          <cell r="E67">
            <v>-20.869893858469553</v>
          </cell>
          <cell r="F67">
            <v>-7.1183974032445612</v>
          </cell>
          <cell r="G67">
            <v>-7.6044063412895655</v>
          </cell>
          <cell r="H67">
            <v>-8.1468306837585622</v>
          </cell>
          <cell r="I67">
            <v>-7.3391316485660969</v>
          </cell>
        </row>
        <row r="68">
          <cell r="B68">
            <v>1.9411800086874678</v>
          </cell>
          <cell r="C68">
            <v>1.9270114833292666</v>
          </cell>
          <cell r="D68">
            <v>1.3489339440559149</v>
          </cell>
          <cell r="E68">
            <v>-17.648174280664435</v>
          </cell>
          <cell r="F68">
            <v>-2.6075369608088934</v>
          </cell>
          <cell r="G68">
            <v>-2.8007202704335725</v>
          </cell>
          <cell r="H68">
            <v>-2.4864634919828106</v>
          </cell>
          <cell r="I68">
            <v>-1.9780523718141687</v>
          </cell>
        </row>
        <row r="69">
          <cell r="B69">
            <v>1.0197592268049931</v>
          </cell>
          <cell r="C69">
            <v>-1.4168525358201123E-2</v>
          </cell>
          <cell r="D69">
            <v>-0.5780775392733517</v>
          </cell>
          <cell r="E69">
            <v>-18.99710822472035</v>
          </cell>
          <cell r="F69">
            <v>15.040637319855541</v>
          </cell>
          <cell r="G69">
            <v>-0.19318330962467911</v>
          </cell>
          <cell r="H69">
            <v>0.31425677845076194</v>
          </cell>
          <cell r="I69">
            <v>0.50841112016864187</v>
          </cell>
        </row>
        <row r="70">
          <cell r="B70">
            <v>-0.28822591736091702</v>
          </cell>
          <cell r="C70">
            <v>-0.3</v>
          </cell>
          <cell r="D70">
            <v>0.6</v>
          </cell>
          <cell r="E70">
            <v>0.2</v>
          </cell>
          <cell r="F70">
            <v>-0.2</v>
          </cell>
          <cell r="G70">
            <v>-0.1</v>
          </cell>
          <cell r="H70">
            <v>0</v>
          </cell>
          <cell r="I70">
            <v>0</v>
          </cell>
        </row>
        <row r="71">
          <cell r="B71">
            <v>3.5990332256894857</v>
          </cell>
          <cell r="C71">
            <v>3.5939769281129363</v>
          </cell>
          <cell r="D71">
            <v>2.785734523054364</v>
          </cell>
          <cell r="E71">
            <v>3.2217195778051169</v>
          </cell>
          <cell r="F71">
            <v>4.5108604424356669</v>
          </cell>
          <cell r="G71">
            <v>4.8036860708559956</v>
          </cell>
          <cell r="H71">
            <v>5.6603671917757463</v>
          </cell>
          <cell r="I71">
            <v>5.3610792767519282</v>
          </cell>
        </row>
        <row r="72">
          <cell r="B72">
            <v>85.183641396059528</v>
          </cell>
          <cell r="C72">
            <v>82.372857547777969</v>
          </cell>
          <cell r="D72">
            <v>77.321413059738333</v>
          </cell>
          <cell r="E72">
            <v>105.51327747529294</v>
          </cell>
          <cell r="F72">
            <v>112.02769812706106</v>
          </cell>
          <cell r="G72">
            <v>113.7857689415271</v>
          </cell>
          <cell r="H72">
            <v>119.56846387705599</v>
          </cell>
          <cell r="I72">
            <v>119.39895062029295</v>
          </cell>
        </row>
        <row r="73">
          <cell r="B73">
            <v>62.516601148177408</v>
          </cell>
          <cell r="C73">
            <v>55.6989166397018</v>
          </cell>
          <cell r="D73">
            <v>52.158303231020838</v>
          </cell>
          <cell r="E73">
            <v>78.690119043604994</v>
          </cell>
          <cell r="F73">
            <v>83.847184393354183</v>
          </cell>
          <cell r="G73">
            <v>89.185225614667829</v>
          </cell>
          <cell r="H73">
            <v>95.162446635078709</v>
          </cell>
          <cell r="I73">
            <v>100.0905465262953</v>
          </cell>
        </row>
        <row r="74">
          <cell r="B74">
            <v>22.667040247882124</v>
          </cell>
          <cell r="C74">
            <v>26.673940908076165</v>
          </cell>
          <cell r="D74">
            <v>25.163109828717495</v>
          </cell>
          <cell r="E74">
            <v>26.823158431687933</v>
          </cell>
          <cell r="F74">
            <v>28.180513733706867</v>
          </cell>
          <cell r="G74">
            <v>24.600543326859263</v>
          </cell>
          <cell r="H74">
            <v>24.40601724197726</v>
          </cell>
          <cell r="I74">
            <v>19.308404093997645</v>
          </cell>
        </row>
        <row r="75">
          <cell r="B75">
            <v>1880894</v>
          </cell>
          <cell r="C75">
            <v>1993335</v>
          </cell>
          <cell r="D75">
            <v>2159948.4693456902</v>
          </cell>
          <cell r="E75">
            <v>2009623.1003715715</v>
          </cell>
          <cell r="F75">
            <v>2063149.1915228181</v>
          </cell>
          <cell r="G75">
            <v>2197276.0217013722</v>
          </cell>
          <cell r="H75">
            <v>2317639.1937025152</v>
          </cell>
          <cell r="I75">
            <v>2436630.2370596752</v>
          </cell>
        </row>
      </sheetData>
      <sheetData sheetId="17" refreshError="1"/>
      <sheetData sheetId="18" refreshError="1"/>
      <sheetData sheetId="19" refreshError="1"/>
      <sheetData sheetId="20" refreshError="1">
        <row r="9">
          <cell r="B9" t="str">
            <v>1 Total revenue</v>
          </cell>
        </row>
        <row r="10">
          <cell r="B10" t="str">
            <v>11 Taxes</v>
          </cell>
        </row>
        <row r="11">
          <cell r="B11" t="str">
            <v>111 Taxes on income and profits</v>
          </cell>
        </row>
        <row r="12">
          <cell r="B12" t="str">
            <v>Personal income tax</v>
          </cell>
        </row>
        <row r="13">
          <cell r="B13" t="str">
            <v>Corporate income tax</v>
          </cell>
        </row>
        <row r="14">
          <cell r="B14" t="str">
            <v>Other taxes on income and profit</v>
          </cell>
        </row>
        <row r="15">
          <cell r="B15" t="str">
            <v>112 Taxes on payroll and workforce</v>
          </cell>
        </row>
        <row r="16">
          <cell r="B16" t="str">
            <v>113 Taxes on property</v>
          </cell>
        </row>
        <row r="17">
          <cell r="B17" t="str">
            <v>1131 Recurrent taxes on immovable property</v>
          </cell>
        </row>
        <row r="18">
          <cell r="B18" t="str">
            <v>1132 Recurrent taxes on net wealth</v>
          </cell>
        </row>
        <row r="19">
          <cell r="B19">
            <v>0</v>
          </cell>
        </row>
        <row r="20">
          <cell r="B20" t="str">
            <v>1133 Taxes on financial and capital transactions</v>
          </cell>
        </row>
        <row r="21">
          <cell r="B21" t="str">
            <v>1134 Other nonrecurrent taxes on property</v>
          </cell>
        </row>
        <row r="22">
          <cell r="B22" t="str">
            <v>1135 Other recurrent taxes on property</v>
          </cell>
        </row>
        <row r="23">
          <cell r="B23" t="str">
            <v>114 Taxes on goods and services</v>
          </cell>
        </row>
        <row r="24">
          <cell r="B24" t="str">
            <v>VAT</v>
          </cell>
        </row>
        <row r="25">
          <cell r="B25" t="str">
            <v>Other taxes on goods and services</v>
          </cell>
        </row>
        <row r="26">
          <cell r="B26" t="str">
            <v>1142 Excises</v>
          </cell>
        </row>
        <row r="27">
          <cell r="B27" t="str">
            <v>1144 Taxes on special services</v>
          </cell>
        </row>
        <row r="28">
          <cell r="B28" t="str">
            <v>1145 Taxes on use of goods etc.</v>
          </cell>
        </row>
        <row r="29">
          <cell r="B29" t="str">
            <v>115 Taxes on international trade</v>
          </cell>
        </row>
        <row r="30">
          <cell r="B30" t="str">
            <v>1151 Customs and other import duties</v>
          </cell>
        </row>
        <row r="31">
          <cell r="B31" t="str">
            <v>1152 Taxes on exports</v>
          </cell>
        </row>
        <row r="32">
          <cell r="B32" t="str">
            <v>116 Other taxes</v>
          </cell>
        </row>
        <row r="33">
          <cell r="B33" t="str">
            <v>1161 Payable solely by business</v>
          </cell>
        </row>
        <row r="34">
          <cell r="B34" t="str">
            <v>1162 Payable by other than business</v>
          </cell>
        </row>
        <row r="35">
          <cell r="B35" t="str">
            <v>12 Social contributions</v>
          </cell>
        </row>
        <row r="36">
          <cell r="B36" t="str">
            <v>13 Grants</v>
          </cell>
        </row>
        <row r="37">
          <cell r="B37" t="str">
            <v>131 From foreign governments</v>
          </cell>
        </row>
        <row r="38">
          <cell r="B38" t="str">
            <v>132 From international organizations</v>
          </cell>
        </row>
        <row r="39">
          <cell r="B39" t="str">
            <v>133 From other general governments</v>
          </cell>
        </row>
        <row r="40">
          <cell r="B40" t="str">
            <v>Received from:  General government</v>
          </cell>
        </row>
        <row r="41">
          <cell r="B41" t="str">
            <v>Central government</v>
          </cell>
        </row>
        <row r="42">
          <cell r="B42" t="str">
            <v>Local government</v>
          </cell>
        </row>
        <row r="43">
          <cell r="B43" t="str">
            <v>Social security fund</v>
          </cell>
        </row>
        <row r="44">
          <cell r="B44" t="str">
            <v>1331 Current grants</v>
          </cell>
        </row>
        <row r="45">
          <cell r="B45" t="str">
            <v>1332 Capital grants</v>
          </cell>
        </row>
        <row r="46">
          <cell r="B46" t="str">
            <v>14 Other revenue</v>
          </cell>
        </row>
        <row r="47">
          <cell r="B47" t="str">
            <v>141 Property income</v>
          </cell>
        </row>
        <row r="48">
          <cell r="B48" t="str">
            <v>1441 Interest</v>
          </cell>
        </row>
        <row r="49">
          <cell r="B49" t="str">
            <v>1442 Dividends</v>
          </cell>
        </row>
        <row r="50">
          <cell r="B50" t="str">
            <v>1445 Rents</v>
          </cell>
        </row>
        <row r="51">
          <cell r="B51" t="str">
            <v>142 Sales of goods and services</v>
          </cell>
        </row>
        <row r="52">
          <cell r="B52" t="str">
            <v>1422 Administrative fees</v>
          </cell>
        </row>
        <row r="53">
          <cell r="B53" t="str">
            <v>1423 Incidental sales by nonmarket establishments</v>
          </cell>
        </row>
        <row r="54">
          <cell r="B54" t="str">
            <v>143 Fines, penalties and forfeits</v>
          </cell>
        </row>
        <row r="55">
          <cell r="B55" t="str">
            <v>144 Voluntary transfers other than grants</v>
          </cell>
        </row>
        <row r="56">
          <cell r="B56" t="str">
            <v>1441 Current transfers</v>
          </cell>
        </row>
        <row r="57">
          <cell r="B57" t="str">
            <v>1442 Capital transfers</v>
          </cell>
        </row>
        <row r="58">
          <cell r="B58" t="str">
            <v>145 Miscellaneous and unidentified revenue</v>
          </cell>
        </row>
        <row r="61">
          <cell r="B61" t="str">
            <v>Total expenditure (2+31)</v>
          </cell>
        </row>
        <row r="62">
          <cell r="B62" t="str">
            <v>2 Current expense</v>
          </cell>
        </row>
        <row r="63">
          <cell r="B63" t="str">
            <v>21 Compensation of employees</v>
          </cell>
        </row>
        <row r="64">
          <cell r="B64" t="str">
            <v>22 Use of goods and services</v>
          </cell>
        </row>
        <row r="65">
          <cell r="B65" t="str">
            <v>23 Consumption of fixed capital</v>
          </cell>
        </row>
        <row r="66">
          <cell r="B66" t="str">
            <v>24 Interest</v>
          </cell>
        </row>
        <row r="67">
          <cell r="B67" t="str">
            <v>25 Subsidies</v>
          </cell>
        </row>
        <row r="68">
          <cell r="B68" t="str">
            <v>26 Grants</v>
          </cell>
        </row>
        <row r="69">
          <cell r="B69" t="str">
            <v>261 To foreign governments</v>
          </cell>
        </row>
        <row r="70">
          <cell r="B70" t="str">
            <v>262 To international organizations</v>
          </cell>
        </row>
        <row r="71">
          <cell r="B71" t="str">
            <v>263 To general governments</v>
          </cell>
        </row>
        <row r="72">
          <cell r="B72" t="str">
            <v>paid to: General government</v>
          </cell>
        </row>
        <row r="73">
          <cell r="B73" t="str">
            <v>paid to: Central government</v>
          </cell>
        </row>
        <row r="74">
          <cell r="B74" t="str">
            <v>paid to: Local government</v>
          </cell>
        </row>
        <row r="75">
          <cell r="B75" t="str">
            <v>paid to: Social Security Funds</v>
          </cell>
        </row>
        <row r="76">
          <cell r="B76" t="str">
            <v>27 Social benefits</v>
          </cell>
        </row>
        <row r="77">
          <cell r="B77" t="str">
            <v>271 Social security benefits</v>
          </cell>
        </row>
        <row r="78">
          <cell r="B78" t="str">
            <v>272 Other income transfers</v>
          </cell>
        </row>
        <row r="79">
          <cell r="B79" t="str">
            <v>28 Other expense</v>
          </cell>
        </row>
        <row r="80">
          <cell r="B80">
            <v>0</v>
          </cell>
        </row>
        <row r="81">
          <cell r="B81" t="str">
            <v>Operational balance</v>
          </cell>
        </row>
        <row r="82">
          <cell r="B82">
            <v>0</v>
          </cell>
        </row>
        <row r="83">
          <cell r="B83" t="str">
            <v>31 Net acquisition of non-financial assets</v>
          </cell>
        </row>
        <row r="84">
          <cell r="B84" t="str">
            <v>311 Non-financial assets, acquisition minus disposal</v>
          </cell>
        </row>
        <row r="85">
          <cell r="B85" t="str">
            <v>23 Consumption of fixed capital (-)</v>
          </cell>
        </row>
        <row r="86">
          <cell r="B86">
            <v>0</v>
          </cell>
        </row>
        <row r="87">
          <cell r="B87">
            <v>0</v>
          </cell>
        </row>
        <row r="88">
          <cell r="B88" t="str">
            <v>Balance</v>
          </cell>
        </row>
        <row r="89">
          <cell r="B89" t="str">
            <v>Additional borrowing due to shock</v>
          </cell>
        </row>
        <row r="90">
          <cell r="B90" t="str">
            <v>Net Financial Transactions</v>
          </cell>
        </row>
        <row r="91">
          <cell r="B91">
            <v>0</v>
          </cell>
        </row>
        <row r="92">
          <cell r="B92" t="str">
            <v>7. Financial assets, transactions</v>
          </cell>
        </row>
        <row r="93">
          <cell r="B93" t="str">
            <v>7.1 Currency and deposits</v>
          </cell>
        </row>
        <row r="94">
          <cell r="B94" t="str">
            <v>7.2 Securities other than shares</v>
          </cell>
        </row>
        <row r="95">
          <cell r="B95" t="str">
            <v>7.3 Loans</v>
          </cell>
        </row>
        <row r="96">
          <cell r="B96" t="str">
            <v>7.4 Shares and other equities</v>
          </cell>
        </row>
        <row r="97">
          <cell r="B97" t="str">
            <v>7.7 Other accounts receivable</v>
          </cell>
        </row>
        <row r="98">
          <cell r="B98" t="str">
            <v>8. Liabilities, transactions</v>
          </cell>
        </row>
        <row r="99">
          <cell r="B99" t="str">
            <v>8.2 Securities other than shares</v>
          </cell>
        </row>
        <row r="100">
          <cell r="B100" t="str">
            <v>8.3 Loans</v>
          </cell>
        </row>
        <row r="101">
          <cell r="B101" t="str">
            <v>8.3.1 Domestic loans</v>
          </cell>
        </row>
        <row r="102">
          <cell r="B102" t="str">
            <v>8.3.2 Foreign loans</v>
          </cell>
        </row>
        <row r="103">
          <cell r="B103" t="str">
            <v>8.5 Insurance technical reserves</v>
          </cell>
        </row>
        <row r="104">
          <cell r="B104" t="str">
            <v>8.7 Other accounts payable</v>
          </cell>
        </row>
        <row r="105">
          <cell r="B105">
            <v>0</v>
          </cell>
        </row>
        <row r="106">
          <cell r="B106" t="str">
            <v>Memorandum items</v>
          </cell>
        </row>
        <row r="107">
          <cell r="B107" t="str">
            <v>Government final consumption</v>
          </cell>
        </row>
        <row r="108">
          <cell r="B108" t="str">
            <v>Primary revenues</v>
          </cell>
        </row>
        <row r="109">
          <cell r="B109" t="str">
            <v>Primary expenditures</v>
          </cell>
        </row>
        <row r="110">
          <cell r="B110" t="str">
            <v>Primary balance</v>
          </cell>
        </row>
        <row r="111">
          <cell r="B111" t="str">
            <v>Gross debt</v>
          </cell>
        </row>
        <row r="112">
          <cell r="B112" t="str">
            <v>Net debt</v>
          </cell>
        </row>
        <row r="113">
          <cell r="B113" t="str">
            <v>Government deposits</v>
          </cell>
        </row>
        <row r="125">
          <cell r="B125" t="str">
            <v>1 Total revenue</v>
          </cell>
          <cell r="C125">
            <v>0</v>
          </cell>
          <cell r="D125">
            <v>0</v>
          </cell>
          <cell r="E125">
            <v>0</v>
          </cell>
          <cell r="F125">
            <v>40.025264262190582</v>
          </cell>
          <cell r="G125">
            <v>42.279406086776568</v>
          </cell>
          <cell r="H125">
            <v>42.448805521398263</v>
          </cell>
          <cell r="I125">
            <v>40.842020122610343</v>
          </cell>
          <cell r="J125">
            <v>40.534238895461257</v>
          </cell>
          <cell r="K125">
            <v>41.530224489255573</v>
          </cell>
          <cell r="L125">
            <v>42.559848831336382</v>
          </cell>
          <cell r="M125">
            <v>45.787326630107053</v>
          </cell>
          <cell r="N125">
            <v>46.839939307637124</v>
          </cell>
          <cell r="O125">
            <v>45.601195541323847</v>
          </cell>
          <cell r="P125">
            <v>42.368749862712441</v>
          </cell>
          <cell r="Q125">
            <v>38.94643762661493</v>
          </cell>
          <cell r="R125">
            <v>39.575768791832452</v>
          </cell>
          <cell r="S125">
            <v>40.085699976103115</v>
          </cell>
          <cell r="T125">
            <v>41.685802620314966</v>
          </cell>
          <cell r="U125">
            <v>42.370596110147623</v>
          </cell>
          <cell r="V125">
            <v>45.287370161061737</v>
          </cell>
          <cell r="W125">
            <v>44.822859579651322</v>
          </cell>
          <cell r="X125">
            <v>42.866088520126482</v>
          </cell>
          <cell r="Y125">
            <v>42.088602559973566</v>
          </cell>
          <cell r="Z125">
            <v>40.319835975611227</v>
          </cell>
          <cell r="AA125">
            <v>39.529880897719458</v>
          </cell>
          <cell r="AB125">
            <v>39.004229321029847</v>
          </cell>
          <cell r="AC125">
            <v>25.020400045477153</v>
          </cell>
          <cell r="AD125">
            <v>25.289792214703244</v>
          </cell>
          <cell r="AE125">
            <v>25.317139397473131</v>
          </cell>
          <cell r="AF125">
            <v>25.844250592639671</v>
          </cell>
          <cell r="AG125">
            <v>26.354929335469262</v>
          </cell>
          <cell r="AH125">
            <v>26.761632204745965</v>
          </cell>
          <cell r="AI125">
            <v>26.948074647956609</v>
          </cell>
        </row>
        <row r="126">
          <cell r="B126" t="str">
            <v>11 Taxes</v>
          </cell>
          <cell r="C126">
            <v>0</v>
          </cell>
          <cell r="D126">
            <v>0</v>
          </cell>
          <cell r="E126">
            <v>0</v>
          </cell>
          <cell r="F126">
            <v>31.012296823541913</v>
          </cell>
          <cell r="G126">
            <v>33.297812207529859</v>
          </cell>
          <cell r="H126">
            <v>33.391523146798967</v>
          </cell>
          <cell r="I126">
            <v>31.670181698150767</v>
          </cell>
          <cell r="J126">
            <v>31.480755617003283</v>
          </cell>
          <cell r="K126">
            <v>32.594398647147464</v>
          </cell>
          <cell r="L126">
            <v>33.619678476199958</v>
          </cell>
          <cell r="M126">
            <v>36.347705761258524</v>
          </cell>
          <cell r="N126">
            <v>37.257145142569556</v>
          </cell>
          <cell r="O126">
            <v>35.899287435824455</v>
          </cell>
          <cell r="P126">
            <v>32.497871235252084</v>
          </cell>
          <cell r="Q126">
            <v>29.186397362120598</v>
          </cell>
          <cell r="R126">
            <v>29.485827087381633</v>
          </cell>
          <cell r="S126">
            <v>30.479740199195493</v>
          </cell>
          <cell r="T126">
            <v>31.5443838035685</v>
          </cell>
          <cell r="U126">
            <v>32.231587744976594</v>
          </cell>
          <cell r="V126">
            <v>34.957295186208036</v>
          </cell>
          <cell r="W126">
            <v>34.283243347015194</v>
          </cell>
          <cell r="X126">
            <v>32.786533550793074</v>
          </cell>
          <cell r="Y126">
            <v>32.023832222469458</v>
          </cell>
          <cell r="Z126">
            <v>30.349341101633271</v>
          </cell>
          <cell r="AA126">
            <v>29.955001432513701</v>
          </cell>
          <cell r="AB126">
            <v>29.484062387620792</v>
          </cell>
          <cell r="AC126">
            <v>15.361054328648613</v>
          </cell>
          <cell r="AD126">
            <v>15.603722325002122</v>
          </cell>
          <cell r="AE126">
            <v>15.602463554991166</v>
          </cell>
          <cell r="AF126">
            <v>16.226816992980105</v>
          </cell>
          <cell r="AG126">
            <v>16.70700376634068</v>
          </cell>
          <cell r="AH126">
            <v>17.082299824577571</v>
          </cell>
          <cell r="AI126">
            <v>17.236437938530564</v>
          </cell>
        </row>
        <row r="127">
          <cell r="B127" t="str">
            <v>111 Taxes on income and profits</v>
          </cell>
          <cell r="C127">
            <v>0</v>
          </cell>
          <cell r="D127">
            <v>0</v>
          </cell>
          <cell r="E127">
            <v>0</v>
          </cell>
          <cell r="F127">
            <v>12.720107829597366</v>
          </cell>
          <cell r="G127">
            <v>13.872080703997824</v>
          </cell>
          <cell r="H127">
            <v>14.427282872150629</v>
          </cell>
          <cell r="I127">
            <v>14.906253228411535</v>
          </cell>
          <cell r="J127">
            <v>14.818602507637413</v>
          </cell>
          <cell r="K127">
            <v>15.489079445551484</v>
          </cell>
          <cell r="L127">
            <v>15.53056819961399</v>
          </cell>
          <cell r="M127">
            <v>17.02933275866306</v>
          </cell>
          <cell r="N127">
            <v>17.800510102478771</v>
          </cell>
          <cell r="O127">
            <v>17.570468440518834</v>
          </cell>
          <cell r="P127">
            <v>17.020750126304556</v>
          </cell>
          <cell r="Q127">
            <v>15.130090141001414</v>
          </cell>
          <cell r="R127">
            <v>14.784491533265475</v>
          </cell>
          <cell r="S127">
            <v>15.666432395013713</v>
          </cell>
          <cell r="T127">
            <v>15.910066260580011</v>
          </cell>
          <cell r="U127">
            <v>16.778032148542131</v>
          </cell>
          <cell r="V127">
            <v>17.994918064449781</v>
          </cell>
          <cell r="W127">
            <v>17.848294727859511</v>
          </cell>
          <cell r="X127">
            <v>17.148446310007213</v>
          </cell>
          <cell r="Y127">
            <v>16.554045118476065</v>
          </cell>
          <cell r="Z127">
            <v>15.926481432641598</v>
          </cell>
          <cell r="AA127">
            <v>15.549967953430929</v>
          </cell>
          <cell r="AB127">
            <v>15.155421265035271</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11.293888770848826</v>
          </cell>
          <cell r="G128">
            <v>12.049074751892658</v>
          </cell>
          <cell r="H128">
            <v>12.581936043329614</v>
          </cell>
          <cell r="I128">
            <v>13.206187463306346</v>
          </cell>
          <cell r="J128">
            <v>13.228880115166977</v>
          </cell>
          <cell r="K128">
            <v>13.465556480327114</v>
          </cell>
          <cell r="L128">
            <v>13.356896396158142</v>
          </cell>
          <cell r="M128">
            <v>13.743787795440069</v>
          </cell>
          <cell r="N128">
            <v>13.603704867137553</v>
          </cell>
          <cell r="O128">
            <v>13.107715914806761</v>
          </cell>
          <cell r="P128">
            <v>12.63924188840492</v>
          </cell>
          <cell r="Q128">
            <v>12.126966867568665</v>
          </cell>
          <cell r="R128">
            <v>12.17223404583449</v>
          </cell>
          <cell r="S128">
            <v>12.9507600911487</v>
          </cell>
          <cell r="T128">
            <v>13.170947353284157</v>
          </cell>
          <cell r="U128">
            <v>13.750003987465535</v>
          </cell>
          <cell r="V128">
            <v>13.772396511374154</v>
          </cell>
          <cell r="W128">
            <v>13.912876767367619</v>
          </cell>
          <cell r="X128">
            <v>13.907446310007213</v>
          </cell>
          <cell r="Y128">
            <v>13.313045118476067</v>
          </cell>
          <cell r="Z128">
            <v>12.633481432641597</v>
          </cell>
          <cell r="AA128">
            <v>12.256967953430928</v>
          </cell>
          <cell r="AB128">
            <v>11.86242126503527</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3237543822374</v>
          </cell>
          <cell r="G129">
            <v>1.2276409957034882</v>
          </cell>
          <cell r="H129">
            <v>1.1878682768375637</v>
          </cell>
          <cell r="I129">
            <v>1.0105400549806358</v>
          </cell>
          <cell r="J129">
            <v>0.85745710932786001</v>
          </cell>
          <cell r="K129">
            <v>1.2011286050262293</v>
          </cell>
          <cell r="L129">
            <v>0.99437784491314751</v>
          </cell>
          <cell r="M129">
            <v>1.9184346284208478</v>
          </cell>
          <cell r="N129">
            <v>2.3407887840780033</v>
          </cell>
          <cell r="O129">
            <v>2.3696817009530702</v>
          </cell>
          <cell r="P129">
            <v>1.8397179047527985</v>
          </cell>
          <cell r="Q129">
            <v>1.6713170980299157</v>
          </cell>
          <cell r="R129">
            <v>0.90120600845131249</v>
          </cell>
          <cell r="S129">
            <v>1.7309093556590109</v>
          </cell>
          <cell r="T129">
            <v>1.9086709462298426</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2.5875119515563583</v>
          </cell>
          <cell r="G132">
            <v>2.6248567571992054</v>
          </cell>
          <cell r="H132">
            <v>2.8407338171427758</v>
          </cell>
          <cell r="I132">
            <v>2.7043064805085835</v>
          </cell>
          <cell r="J132">
            <v>2.5064496358271926</v>
          </cell>
          <cell r="K132">
            <v>2.2596275050852843</v>
          </cell>
          <cell r="L132">
            <v>2.4491273266191049</v>
          </cell>
          <cell r="M132">
            <v>2.5776041164539061</v>
          </cell>
          <cell r="N132">
            <v>2.1339814739978551</v>
          </cell>
          <cell r="O132">
            <v>2.3674251385420129</v>
          </cell>
          <cell r="P132">
            <v>2.1453038609784181</v>
          </cell>
          <cell r="Q132">
            <v>2.0691055782470817</v>
          </cell>
          <cell r="R132">
            <v>2.3483544616143859</v>
          </cell>
          <cell r="S132">
            <v>2.3064308449456332</v>
          </cell>
          <cell r="T132">
            <v>2.4886476235841828</v>
          </cell>
          <cell r="U132">
            <v>2.4718564682539261</v>
          </cell>
          <cell r="V132">
            <v>2.4623558007058524</v>
          </cell>
          <cell r="W132">
            <v>2.1051113131117498</v>
          </cell>
          <cell r="X132">
            <v>1.6198102785695068</v>
          </cell>
          <cell r="Y132">
            <v>1.5295118755024322</v>
          </cell>
          <cell r="Z132">
            <v>1.5146725647753969</v>
          </cell>
          <cell r="AA132">
            <v>1.5077996182355973</v>
          </cell>
          <cell r="AB132">
            <v>1.503894950504463</v>
          </cell>
          <cell r="AC132">
            <v>2.0956672671110654</v>
          </cell>
          <cell r="AD132">
            <v>2.1010705255665942</v>
          </cell>
          <cell r="AE132">
            <v>2.1064877152422152</v>
          </cell>
          <cell r="AF132">
            <v>2.1119188720567892</v>
          </cell>
          <cell r="AG132">
            <v>2.1173640320217904</v>
          </cell>
          <cell r="AH132">
            <v>2.1228232312415272</v>
          </cell>
          <cell r="AI132">
            <v>2.1282965059134256</v>
          </cell>
        </row>
        <row r="133">
          <cell r="B133" t="str">
            <v>1131 Recurrent taxes on immovable property</v>
          </cell>
          <cell r="C133">
            <v>0</v>
          </cell>
          <cell r="D133">
            <v>0</v>
          </cell>
          <cell r="E133">
            <v>0</v>
          </cell>
          <cell r="F133">
            <v>1.2945859449697228</v>
          </cell>
          <cell r="G133">
            <v>1.3198414831151102</v>
          </cell>
          <cell r="H133">
            <v>1.4367861026803801</v>
          </cell>
          <cell r="I133">
            <v>1.3692244505086086</v>
          </cell>
          <cell r="J133">
            <v>1.1997747972462549</v>
          </cell>
          <cell r="K133">
            <v>1.2620253878572507</v>
          </cell>
          <cell r="L133">
            <v>1.2510617379210782</v>
          </cell>
          <cell r="M133">
            <v>1.3167321677356669</v>
          </cell>
          <cell r="N133">
            <v>1.404573257865052</v>
          </cell>
          <cell r="O133">
            <v>1.4971199712324688</v>
          </cell>
          <cell r="P133">
            <v>1.6719363554255395</v>
          </cell>
          <cell r="Q133">
            <v>1.7437225483691112</v>
          </cell>
          <cell r="R133">
            <v>1.7607106505043029</v>
          </cell>
          <cell r="S133">
            <v>1.6644443152721047</v>
          </cell>
          <cell r="T133">
            <v>1.6362363810803464</v>
          </cell>
          <cell r="U133">
            <v>1.6302885755390788</v>
          </cell>
          <cell r="V133">
            <v>1.5962194011543469</v>
          </cell>
          <cell r="W133">
            <v>1.6884347058810989</v>
          </cell>
          <cell r="X133">
            <v>1.4420336876094035</v>
          </cell>
          <cell r="Y133">
            <v>1.4134961541573072</v>
          </cell>
          <cell r="Z133">
            <v>1.4503434789395582</v>
          </cell>
          <cell r="AA133">
            <v>1.4864205616242723</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5.123366620631042</v>
          </cell>
          <cell r="G139">
            <v>16.228675741542112</v>
          </cell>
          <cell r="H139">
            <v>15.572361734037488</v>
          </cell>
          <cell r="I139">
            <v>13.508933723388438</v>
          </cell>
          <cell r="J139">
            <v>13.668239285052525</v>
          </cell>
          <cell r="K139">
            <v>14.323406812381501</v>
          </cell>
          <cell r="L139">
            <v>15.113547620306964</v>
          </cell>
          <cell r="M139">
            <v>16.224699857655686</v>
          </cell>
          <cell r="N139">
            <v>16.773555994204063</v>
          </cell>
          <cell r="O139">
            <v>15.326426311226543</v>
          </cell>
          <cell r="P139">
            <v>12.66896060719219</v>
          </cell>
          <cell r="Q139">
            <v>11.105343623148551</v>
          </cell>
          <cell r="R139">
            <v>11.442028314981032</v>
          </cell>
          <cell r="S139">
            <v>11.458349846842705</v>
          </cell>
          <cell r="T139">
            <v>11.849386937970301</v>
          </cell>
          <cell r="U139">
            <v>11.739258033679729</v>
          </cell>
          <cell r="V139">
            <v>11.768167417920219</v>
          </cell>
          <cell r="W139">
            <v>11.862000653619193</v>
          </cell>
          <cell r="X139">
            <v>11.862000653619194</v>
          </cell>
          <cell r="Y139">
            <v>11.767546409515939</v>
          </cell>
          <cell r="Z139">
            <v>11.862000653619193</v>
          </cell>
          <cell r="AA139">
            <v>11.862000653619193</v>
          </cell>
          <cell r="AB139">
            <v>11.862000653619194</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5.3257463082970355</v>
          </cell>
          <cell r="G141">
            <v>5.4393654382534722</v>
          </cell>
          <cell r="H141">
            <v>5.2422008827982287</v>
          </cell>
          <cell r="I141">
            <v>4.3856002136735981</v>
          </cell>
          <cell r="J141">
            <v>4.552397649149313</v>
          </cell>
          <cell r="K141">
            <v>4.8975287878316944</v>
          </cell>
          <cell r="L141">
            <v>5.0583839182096222</v>
          </cell>
          <cell r="M141">
            <v>5.4595566343225599</v>
          </cell>
          <cell r="N141">
            <v>5.7261127974729851</v>
          </cell>
          <cell r="O141">
            <v>5.2373357713913018</v>
          </cell>
          <cell r="P141">
            <v>3.9169271361621245</v>
          </cell>
          <cell r="Q141">
            <v>3.446827405084528</v>
          </cell>
          <cell r="R141">
            <v>3.811480213441905</v>
          </cell>
          <cell r="S141">
            <v>3.7633774104586148</v>
          </cell>
          <cell r="T141">
            <v>3.8272281777104711</v>
          </cell>
          <cell r="U141">
            <v>3.7734715512942252</v>
          </cell>
          <cell r="V141">
            <v>3.682672506126667</v>
          </cell>
          <cell r="W141">
            <v>3.7553559431939045</v>
          </cell>
          <cell r="X141">
            <v>3.7553559431939045</v>
          </cell>
          <cell r="Y141">
            <v>3.7553559431939045</v>
          </cell>
          <cell r="Z141">
            <v>3.7553559431939054</v>
          </cell>
          <cell r="AA141">
            <v>3.7553559431939054</v>
          </cell>
          <cell r="AB141">
            <v>3.7553559431939054</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4864748220546053</v>
          </cell>
          <cell r="G144">
            <v>1.4824664634240512</v>
          </cell>
          <cell r="H144">
            <v>1.6456155065428</v>
          </cell>
          <cell r="I144">
            <v>1.4678721082881672</v>
          </cell>
          <cell r="J144">
            <v>1.4367365555381348</v>
          </cell>
          <cell r="K144">
            <v>1.4428738676824573</v>
          </cell>
          <cell r="L144">
            <v>1.6097969241491317</v>
          </cell>
          <cell r="M144">
            <v>1.6310994916814587</v>
          </cell>
          <cell r="N144">
            <v>1.8714311782434041</v>
          </cell>
          <cell r="O144">
            <v>1.6765530790794099</v>
          </cell>
          <cell r="P144">
            <v>1.0872528662412153</v>
          </cell>
          <cell r="Q144">
            <v>0.71062039109034536</v>
          </cell>
          <cell r="R144">
            <v>0.68690046574750929</v>
          </cell>
          <cell r="S144">
            <v>0.57769393318619433</v>
          </cell>
          <cell r="T144">
            <v>0.5575640193142064</v>
          </cell>
          <cell r="U144">
            <v>0.60327695234287526</v>
          </cell>
          <cell r="V144">
            <v>0.59011656344768948</v>
          </cell>
          <cell r="W144">
            <v>0.10158854382228777</v>
          </cell>
          <cell r="X144">
            <v>0.10158854382228777</v>
          </cell>
          <cell r="Y144">
            <v>0.10158854382228777</v>
          </cell>
          <cell r="Z144">
            <v>0.10158854382228777</v>
          </cell>
          <cell r="AA144">
            <v>0.10158854382228777</v>
          </cell>
          <cell r="AB144">
            <v>0.10158854382228777</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5.01671821344631E-5</v>
          </cell>
          <cell r="W147">
            <v>0</v>
          </cell>
          <cell r="X147">
            <v>0</v>
          </cell>
          <cell r="Y147">
            <v>0</v>
          </cell>
          <cell r="Z147">
            <v>0</v>
          </cell>
          <cell r="AA147">
            <v>0</v>
          </cell>
          <cell r="AB147">
            <v>4.1040285259150265E-5</v>
          </cell>
          <cell r="AC147">
            <v>6.6383857400774692E-5</v>
          </cell>
          <cell r="AD147">
            <v>9.5078592693947401E-5</v>
          </cell>
          <cell r="AE147">
            <v>1.2104601118559193E-4</v>
          </cell>
          <cell r="AF147">
            <v>1.4447393344012464E-4</v>
          </cell>
          <cell r="AG147">
            <v>1.6553877777263076E-4</v>
          </cell>
          <cell r="AH147">
            <v>1.8440620707453799E-4</v>
          </cell>
          <cell r="AI147">
            <v>2.0123174047110271E-4</v>
          </cell>
        </row>
        <row r="148">
          <cell r="B148" t="str">
            <v>116 Other taxes</v>
          </cell>
          <cell r="C148">
            <v>0</v>
          </cell>
          <cell r="D148">
            <v>0</v>
          </cell>
          <cell r="E148">
            <v>0</v>
          </cell>
          <cell r="F148">
            <v>0.17462551790077552</v>
          </cell>
          <cell r="G148">
            <v>0.15783735030934268</v>
          </cell>
          <cell r="H148">
            <v>0.14087810703040041</v>
          </cell>
          <cell r="I148">
            <v>0.14324698198640856</v>
          </cell>
          <cell r="J148">
            <v>0.16664528665839973</v>
          </cell>
          <cell r="K148">
            <v>0.15724953751828918</v>
          </cell>
          <cell r="L148">
            <v>0.152869518502501</v>
          </cell>
          <cell r="M148">
            <v>0.15094546492526451</v>
          </cell>
          <cell r="N148">
            <v>0.13156677784712092</v>
          </cell>
          <cell r="O148">
            <v>0.12796892640767638</v>
          </cell>
          <cell r="P148">
            <v>0.13909652510650283</v>
          </cell>
          <cell r="Q148">
            <v>0.39122910144079281</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8.5818814405609262E-2</v>
          </cell>
          <cell r="G149">
            <v>6.9806734187693634E-2</v>
          </cell>
          <cell r="H149">
            <v>5.9421845346828817E-2</v>
          </cell>
          <cell r="I149">
            <v>6.6017078769461807E-2</v>
          </cell>
          <cell r="J149">
            <v>7.7443141055792322E-2</v>
          </cell>
          <cell r="K149">
            <v>5.9745614913610606E-2</v>
          </cell>
          <cell r="L149">
            <v>6.1085581002695434E-2</v>
          </cell>
          <cell r="M149">
            <v>6.219293420214405E-2</v>
          </cell>
          <cell r="N149">
            <v>4.6244180940564976E-2</v>
          </cell>
          <cell r="O149">
            <v>4.5713586907861641E-2</v>
          </cell>
          <cell r="P149">
            <v>5.4656600204413097E-2</v>
          </cell>
          <cell r="Q149">
            <v>6.6161426311686547E-2</v>
          </cell>
          <cell r="R149">
            <v>4.706825822769193E-2</v>
          </cell>
          <cell r="S149">
            <v>0.14526016777138376</v>
          </cell>
          <cell r="T149">
            <v>0.24620220598974071</v>
          </cell>
          <cell r="U149">
            <v>0.27938841848610285</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6.6729523000106233E-2</v>
          </cell>
          <cell r="G152">
            <v>8.046307192873535E-2</v>
          </cell>
          <cell r="H152">
            <v>9.3113178713332245E-2</v>
          </cell>
          <cell r="I152">
            <v>0.11225423126639403</v>
          </cell>
          <cell r="J152">
            <v>8.3857143535873271E-2</v>
          </cell>
          <cell r="K152">
            <v>0.11891564586851591</v>
          </cell>
          <cell r="L152">
            <v>0.1333719137002824</v>
          </cell>
          <cell r="M152">
            <v>0.10935748460772136</v>
          </cell>
          <cell r="N152">
            <v>0.11548546807860011</v>
          </cell>
          <cell r="O152">
            <v>8.0945077454684947E-2</v>
          </cell>
          <cell r="P152">
            <v>9.7038077431475744E-2</v>
          </cell>
          <cell r="Q152">
            <v>0.13598096771019655</v>
          </cell>
          <cell r="R152">
            <v>0.14823725363190526</v>
          </cell>
          <cell r="S152">
            <v>0.17285607676594736</v>
          </cell>
          <cell r="T152">
            <v>0.20969035705217937</v>
          </cell>
          <cell r="U152">
            <v>0.15317184275137247</v>
          </cell>
          <cell r="V152">
            <v>0.16384601685115646</v>
          </cell>
          <cell r="W152">
            <v>0.18518960321362266</v>
          </cell>
          <cell r="X152">
            <v>0.2</v>
          </cell>
          <cell r="Y152">
            <v>0.20000000000000004</v>
          </cell>
          <cell r="Z152">
            <v>0.2</v>
          </cell>
          <cell r="AA152">
            <v>0.2</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6.2757290449378518</v>
          </cell>
          <cell r="G162">
            <v>6.1541122652902995</v>
          </cell>
          <cell r="H162">
            <v>6.1665091087433987</v>
          </cell>
          <cell r="I162">
            <v>6.2993395772387215</v>
          </cell>
          <cell r="J162">
            <v>6.1905813936914722</v>
          </cell>
          <cell r="K162">
            <v>5.8177724210097352</v>
          </cell>
          <cell r="L162">
            <v>5.8651491722333366</v>
          </cell>
          <cell r="M162">
            <v>6.2322424049950946</v>
          </cell>
          <cell r="N162">
            <v>6.2665447931135336</v>
          </cell>
          <cell r="O162">
            <v>6.7388232827742032</v>
          </cell>
          <cell r="P162">
            <v>7.0833920170352869</v>
          </cell>
          <cell r="Q162">
            <v>6.7283458508144989</v>
          </cell>
          <cell r="R162">
            <v>6.0183831467258875</v>
          </cell>
          <cell r="S162">
            <v>5.5097874469145722</v>
          </cell>
          <cell r="T162">
            <v>6.2871718708222017</v>
          </cell>
          <cell r="U162">
            <v>6.269571810000989</v>
          </cell>
          <cell r="V162">
            <v>6.4541584831450809</v>
          </cell>
          <cell r="W162">
            <v>6.6461841379463413</v>
          </cell>
          <cell r="X162">
            <v>6.0489682860770788</v>
          </cell>
          <cell r="Y162">
            <v>6.1304255670263954</v>
          </cell>
          <cell r="Z162">
            <v>6.1541417910589518</v>
          </cell>
          <cell r="AA162">
            <v>5.875701276418555</v>
          </cell>
          <cell r="AB162">
            <v>5.9339828286820291</v>
          </cell>
          <cell r="AC162">
            <v>5.8452023341154815</v>
          </cell>
          <cell r="AD162">
            <v>5.8319956221384643</v>
          </cell>
          <cell r="AE162">
            <v>5.8202526470447129</v>
          </cell>
          <cell r="AF162">
            <v>5.6822390568784602</v>
          </cell>
          <cell r="AG162">
            <v>5.6715328373982574</v>
          </cell>
          <cell r="AH162">
            <v>5.6613101485186936</v>
          </cell>
          <cell r="AI162">
            <v>5.6515491522938728</v>
          </cell>
        </row>
        <row r="163">
          <cell r="B163" t="str">
            <v>141 Property income</v>
          </cell>
          <cell r="C163">
            <v>0</v>
          </cell>
          <cell r="D163">
            <v>0</v>
          </cell>
          <cell r="E163">
            <v>0</v>
          </cell>
          <cell r="F163">
            <v>2.4719802400934876</v>
          </cell>
          <cell r="G163">
            <v>2.4467878091496242</v>
          </cell>
          <cell r="H163">
            <v>2.5733355130820463</v>
          </cell>
          <cell r="I163">
            <v>2.7344173236877847</v>
          </cell>
          <cell r="J163">
            <v>2.5666699924457301</v>
          </cell>
          <cell r="K163">
            <v>2.0562161340788294</v>
          </cell>
          <cell r="L163">
            <v>2.0420629710408713</v>
          </cell>
          <cell r="M163">
            <v>2.4735396475229634</v>
          </cell>
          <cell r="N163">
            <v>2.7839830154705534</v>
          </cell>
          <cell r="O163">
            <v>3.3552899282340363</v>
          </cell>
          <cell r="P163">
            <v>3.6855733709942715</v>
          </cell>
          <cell r="Q163">
            <v>3.3657181636766835</v>
          </cell>
          <cell r="R163">
            <v>2.466981277567009</v>
          </cell>
          <cell r="S163">
            <v>2.029003887500286</v>
          </cell>
          <cell r="T163">
            <v>2.6572200215251396</v>
          </cell>
          <cell r="U163">
            <v>2.7171653479675091</v>
          </cell>
          <cell r="V163">
            <v>3.1066027536766274</v>
          </cell>
          <cell r="W163">
            <v>3.328968595668881</v>
          </cell>
          <cell r="X163">
            <v>2.8245570054845048</v>
          </cell>
          <cell r="Y163">
            <v>2.906014286433821</v>
          </cell>
          <cell r="Z163">
            <v>2.9297305104663764</v>
          </cell>
          <cell r="AA163">
            <v>2.6512899958259815</v>
          </cell>
          <cell r="AB163">
            <v>2.7095715480894547</v>
          </cell>
          <cell r="AC163">
            <v>2.4799742388268129</v>
          </cell>
          <cell r="AD163">
            <v>2.4667675268497957</v>
          </cell>
          <cell r="AE163">
            <v>2.4550245517560443</v>
          </cell>
          <cell r="AF163">
            <v>2.3170109615897907</v>
          </cell>
          <cell r="AG163">
            <v>2.3063047421095879</v>
          </cell>
          <cell r="AH163">
            <v>2.2960820532300237</v>
          </cell>
          <cell r="AI163">
            <v>2.2863210570052019</v>
          </cell>
        </row>
        <row r="164">
          <cell r="B164" t="str">
            <v>1441 Interest</v>
          </cell>
          <cell r="C164">
            <v>0</v>
          </cell>
          <cell r="D164">
            <v>0</v>
          </cell>
          <cell r="E164">
            <v>0</v>
          </cell>
          <cell r="F164">
            <v>1.15465313927547</v>
          </cell>
          <cell r="G164">
            <v>1.2441660411859732</v>
          </cell>
          <cell r="H164">
            <v>1.3998251462445537</v>
          </cell>
          <cell r="I164">
            <v>1.732192396949104</v>
          </cell>
          <cell r="J164">
            <v>1.782855133815096</v>
          </cell>
          <cell r="K164">
            <v>1.2751487021157315</v>
          </cell>
          <cell r="L164">
            <v>1.0420847502802781</v>
          </cell>
          <cell r="M164">
            <v>0.96427403454448868</v>
          </cell>
          <cell r="N164">
            <v>1.6952866764265495</v>
          </cell>
          <cell r="O164">
            <v>2.1484657923336568</v>
          </cell>
          <cell r="P164">
            <v>3.2034194616260274</v>
          </cell>
          <cell r="Q164">
            <v>2.9654699164183773</v>
          </cell>
          <cell r="R164">
            <v>1.9784707442706888</v>
          </cell>
          <cell r="S164">
            <v>1.4460843460151214</v>
          </cell>
          <cell r="T164">
            <v>1.4292422836420176</v>
          </cell>
          <cell r="U164">
            <v>1.125528605014424</v>
          </cell>
          <cell r="V164">
            <v>1.1014204837621373</v>
          </cell>
          <cell r="W164">
            <v>1.2277848465539327</v>
          </cell>
          <cell r="X164">
            <v>1.35482704147093</v>
          </cell>
          <cell r="Y164">
            <v>1.5160142864338206</v>
          </cell>
          <cell r="Z164">
            <v>1.5397305104663759</v>
          </cell>
          <cell r="AA164">
            <v>1.2612899958259811</v>
          </cell>
          <cell r="AB164">
            <v>1.2396151501754211</v>
          </cell>
          <cell r="AC164">
            <v>1.0732168717025858</v>
          </cell>
          <cell r="AD164">
            <v>1.0600101597255689</v>
          </cell>
          <cell r="AE164">
            <v>1.048267184631817</v>
          </cell>
          <cell r="AF164">
            <v>1.037054563675758</v>
          </cell>
          <cell r="AG164">
            <v>1.026348344195555</v>
          </cell>
          <cell r="AH164">
            <v>1.0161256553159905</v>
          </cell>
          <cell r="AI164">
            <v>1.0063646590911695</v>
          </cell>
        </row>
        <row r="165">
          <cell r="B165" t="str">
            <v>1442 Dividends</v>
          </cell>
          <cell r="C165">
            <v>0</v>
          </cell>
          <cell r="D165">
            <v>0</v>
          </cell>
          <cell r="E165">
            <v>0</v>
          </cell>
          <cell r="F165">
            <v>1.2323382556039519</v>
          </cell>
          <cell r="G165">
            <v>1.1150544708742212</v>
          </cell>
          <cell r="H165">
            <v>1.0930492078271932</v>
          </cell>
          <cell r="I165">
            <v>0.90143549350286123</v>
          </cell>
          <cell r="J165">
            <v>0.67311392693738514</v>
          </cell>
          <cell r="K165">
            <v>0.6459203184590927</v>
          </cell>
          <cell r="L165">
            <v>0.70253603686291832</v>
          </cell>
          <cell r="M165">
            <v>1.0747657367972341</v>
          </cell>
          <cell r="N165">
            <v>0.38786785996095491</v>
          </cell>
          <cell r="O165">
            <v>0.46769075777549535</v>
          </cell>
          <cell r="P165">
            <v>0.25693770568906726</v>
          </cell>
          <cell r="Q165">
            <v>0.15843422582931993</v>
          </cell>
          <cell r="R165">
            <v>0.17365287930662224</v>
          </cell>
          <cell r="S165">
            <v>0.16616260096726596</v>
          </cell>
          <cell r="T165">
            <v>0.42269486654638355</v>
          </cell>
          <cell r="U165">
            <v>0.8750626032088995</v>
          </cell>
          <cell r="V165">
            <v>1.4013700657440922</v>
          </cell>
          <cell r="W165">
            <v>1.5581200091617124</v>
          </cell>
          <cell r="X165">
            <v>0.92972996401357455</v>
          </cell>
          <cell r="Y165">
            <v>0.8500000000000002</v>
          </cell>
          <cell r="Z165">
            <v>0.85000000000000009</v>
          </cell>
          <cell r="AA165">
            <v>0.8500000000000002</v>
          </cell>
          <cell r="AB165">
            <v>0.92995639791403295</v>
          </cell>
          <cell r="AC165">
            <v>0.60675736712422701</v>
          </cell>
          <cell r="AD165">
            <v>0.60675736712422701</v>
          </cell>
          <cell r="AE165">
            <v>0.60675736712422712</v>
          </cell>
          <cell r="AF165">
            <v>0.479956397914033</v>
          </cell>
          <cell r="AG165">
            <v>0.479956397914033</v>
          </cell>
          <cell r="AH165">
            <v>0.47995639791403294</v>
          </cell>
          <cell r="AI165">
            <v>0.47995639791403294</v>
          </cell>
        </row>
        <row r="166">
          <cell r="B166" t="str">
            <v>1445 Rents</v>
          </cell>
          <cell r="C166">
            <v>0</v>
          </cell>
          <cell r="D166">
            <v>0</v>
          </cell>
          <cell r="E166">
            <v>0</v>
          </cell>
          <cell r="F166">
            <v>8.4988845214065661E-2</v>
          </cell>
          <cell r="G166">
            <v>8.7567297089429841E-2</v>
          </cell>
          <cell r="H166">
            <v>8.0461159010299321E-2</v>
          </cell>
          <cell r="I166">
            <v>0.10078943323581956</v>
          </cell>
          <cell r="J166">
            <v>0.11070093169324915</v>
          </cell>
          <cell r="K166">
            <v>0.13503199671226443</v>
          </cell>
          <cell r="L166">
            <v>0.29744218389767491</v>
          </cell>
          <cell r="M166">
            <v>0.43449987618124042</v>
          </cell>
          <cell r="N166">
            <v>0.70082847908304868</v>
          </cell>
          <cell r="O166">
            <v>0.73906058578904343</v>
          </cell>
          <cell r="P166">
            <v>0.22521620367917738</v>
          </cell>
          <cell r="Q166">
            <v>0.24175095047921308</v>
          </cell>
          <cell r="R166">
            <v>0.31485765398969801</v>
          </cell>
          <cell r="S166">
            <v>0.41669822581791044</v>
          </cell>
          <cell r="T166">
            <v>0.80528287133673804</v>
          </cell>
          <cell r="U166">
            <v>0.71662730595131885</v>
          </cell>
          <cell r="V166">
            <v>0.60381220417039783</v>
          </cell>
          <cell r="W166">
            <v>0.54306373995323609</v>
          </cell>
          <cell r="X166">
            <v>0.54</v>
          </cell>
          <cell r="Y166">
            <v>0.54</v>
          </cell>
          <cell r="Z166">
            <v>0.54000000000000015</v>
          </cell>
          <cell r="AA166">
            <v>0.54</v>
          </cell>
          <cell r="AB166">
            <v>0.54</v>
          </cell>
          <cell r="AC166">
            <v>0.8</v>
          </cell>
          <cell r="AD166">
            <v>0.8</v>
          </cell>
          <cell r="AE166">
            <v>0.8</v>
          </cell>
          <cell r="AF166">
            <v>0.8</v>
          </cell>
          <cell r="AG166">
            <v>0.8</v>
          </cell>
          <cell r="AH166">
            <v>0.8</v>
          </cell>
          <cell r="AI166">
            <v>0.8</v>
          </cell>
        </row>
        <row r="167">
          <cell r="B167" t="str">
            <v>142 Sales of goods and services</v>
          </cell>
          <cell r="C167">
            <v>0</v>
          </cell>
          <cell r="D167">
            <v>0</v>
          </cell>
          <cell r="E167">
            <v>0</v>
          </cell>
          <cell r="F167">
            <v>3.4304286624880485</v>
          </cell>
          <cell r="G167">
            <v>3.3442367745582255</v>
          </cell>
          <cell r="H167">
            <v>3.2672063914023131</v>
          </cell>
          <cell r="I167">
            <v>3.2204743654675245</v>
          </cell>
          <cell r="J167">
            <v>3.2383585854986534</v>
          </cell>
          <cell r="K167">
            <v>3.3543881945427731</v>
          </cell>
          <cell r="L167">
            <v>3.3580475845267839</v>
          </cell>
          <cell r="M167">
            <v>3.3951860022419704</v>
          </cell>
          <cell r="N167">
            <v>3.1333557194053085</v>
          </cell>
          <cell r="O167">
            <v>2.9865967472016806</v>
          </cell>
          <cell r="P167">
            <v>3.0681992911439511</v>
          </cell>
          <cell r="Q167">
            <v>2.9317900292396923</v>
          </cell>
          <cell r="R167">
            <v>3.0184139909318035</v>
          </cell>
          <cell r="S167">
            <v>2.9232287683241243</v>
          </cell>
          <cell r="T167">
            <v>3.1783845360523615</v>
          </cell>
          <cell r="U167">
            <v>3.054664430850436</v>
          </cell>
          <cell r="V167">
            <v>3.0218703830515192</v>
          </cell>
          <cell r="W167">
            <v>3.0411481970368572</v>
          </cell>
          <cell r="X167">
            <v>3.0084112805925747</v>
          </cell>
          <cell r="Y167">
            <v>3.0084112805925742</v>
          </cell>
          <cell r="Z167">
            <v>3.0084112805925747</v>
          </cell>
          <cell r="AA167">
            <v>3.0084112805925751</v>
          </cell>
          <cell r="AB167">
            <v>3.0084112805925747</v>
          </cell>
          <cell r="AC167">
            <v>3.0892280952886693</v>
          </cell>
          <cell r="AD167">
            <v>3.0892280952886693</v>
          </cell>
          <cell r="AE167">
            <v>3.0892280952886697</v>
          </cell>
          <cell r="AF167">
            <v>3.0892280952886697</v>
          </cell>
          <cell r="AG167">
            <v>3.0892280952886697</v>
          </cell>
          <cell r="AH167">
            <v>3.0892280952886697</v>
          </cell>
          <cell r="AI167">
            <v>3.0892280952886697</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9615682473619445</v>
          </cell>
          <cell r="K168">
            <v>0.64327263224904829</v>
          </cell>
          <cell r="L168">
            <v>0.65825158340256018</v>
          </cell>
          <cell r="M168">
            <v>0.63506736307630074</v>
          </cell>
          <cell r="N168">
            <v>0.60092438368172008</v>
          </cell>
          <cell r="O168">
            <v>0.55620623815759684</v>
          </cell>
          <cell r="P168">
            <v>0.55567543541153319</v>
          </cell>
          <cell r="Q168">
            <v>0.28760353096405211</v>
          </cell>
          <cell r="R168">
            <v>0.31788038616945807</v>
          </cell>
          <cell r="S168">
            <v>0.33021147273494833</v>
          </cell>
          <cell r="T168">
            <v>0.40887653602539875</v>
          </cell>
          <cell r="U168">
            <v>0.39226027623034582</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2.749355943907362</v>
          </cell>
          <cell r="G169">
            <v>2.6591423655834268</v>
          </cell>
          <cell r="H169">
            <v>2.5827179097157562</v>
          </cell>
          <cell r="I169">
            <v>2.5558940400688392</v>
          </cell>
          <cell r="J169">
            <v>2.5422017607624587</v>
          </cell>
          <cell r="K169">
            <v>2.6836026490676117</v>
          </cell>
          <cell r="L169">
            <v>2.6712755685677871</v>
          </cell>
          <cell r="M169">
            <v>2.7301563897096215</v>
          </cell>
          <cell r="N169">
            <v>2.5084343553436192</v>
          </cell>
          <cell r="O169">
            <v>2.3918833633844359</v>
          </cell>
          <cell r="P169">
            <v>2.4607745214963246</v>
          </cell>
          <cell r="Q169">
            <v>2.5742408149775846</v>
          </cell>
          <cell r="R169">
            <v>2.6267542642114678</v>
          </cell>
          <cell r="S169">
            <v>2.4868024033100999</v>
          </cell>
          <cell r="T169">
            <v>2.658511979256776</v>
          </cell>
          <cell r="U169">
            <v>2.5535197624108537</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923297567194305</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1739950905572692E-2</v>
          </cell>
          <cell r="R172">
            <v>9.0928719040128309E-2</v>
          </cell>
          <cell r="S172">
            <v>8.3551018083540457E-2</v>
          </cell>
          <cell r="T172">
            <v>8.0887788415520565E-2</v>
          </cell>
          <cell r="U172">
            <v>6.4065279595766703E-2</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9098321470307019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8.3263254417347263E-2</v>
          </cell>
          <cell r="K174">
            <v>0.14320528892587975</v>
          </cell>
          <cell r="L174">
            <v>8.659840430772614E-2</v>
          </cell>
          <cell r="M174">
            <v>0.11587923606660883</v>
          </cell>
          <cell r="N174">
            <v>8.7322345271553331E-2</v>
          </cell>
          <cell r="O174">
            <v>8.6622879650247384E-2</v>
          </cell>
          <cell r="P174">
            <v>0.11868105741785681</v>
          </cell>
          <cell r="Q174">
            <v>0.16575045600296687</v>
          </cell>
          <cell r="R174">
            <v>0.23096141389839919</v>
          </cell>
          <cell r="S174">
            <v>0.20655831455930804</v>
          </cell>
          <cell r="T174">
            <v>0.21755444759257719</v>
          </cell>
          <cell r="U174">
            <v>0.2371744500221703</v>
          </cell>
          <cell r="V174">
            <v>0.13349487165980631</v>
          </cell>
          <cell r="W174">
            <v>0.11</v>
          </cell>
          <cell r="X174">
            <v>0.05</v>
          </cell>
          <cell r="Y174">
            <v>5.000000000000001E-2</v>
          </cell>
          <cell r="Z174">
            <v>0.05</v>
          </cell>
          <cell r="AA174">
            <v>0.05</v>
          </cell>
          <cell r="AB174">
            <v>0.05</v>
          </cell>
          <cell r="AC174">
            <v>0.11</v>
          </cell>
          <cell r="AD174">
            <v>0.11000000000000003</v>
          </cell>
          <cell r="AE174">
            <v>0.10999999999999999</v>
          </cell>
          <cell r="AF174">
            <v>0.11</v>
          </cell>
          <cell r="AG174">
            <v>0.10999999999999999</v>
          </cell>
          <cell r="AH174">
            <v>0.11</v>
          </cell>
          <cell r="AI174">
            <v>0.11</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F176">
            <v>0</v>
          </cell>
          <cell r="G176">
            <v>0</v>
          </cell>
          <cell r="H176">
            <v>0</v>
          </cell>
          <cell r="I176">
            <v>0</v>
          </cell>
          <cell r="J176">
            <v>0</v>
          </cell>
          <cell r="K176">
            <v>0</v>
          </cell>
          <cell r="L176">
            <v>0</v>
          </cell>
          <cell r="M176">
            <v>0</v>
          </cell>
          <cell r="N176">
            <v>0</v>
          </cell>
          <cell r="O176">
            <v>0</v>
          </cell>
          <cell r="P176">
            <v>0</v>
          </cell>
          <cell r="Q176">
            <v>14.218385018809574</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40.643591309890574</v>
          </cell>
          <cell r="G177">
            <v>41.430451180073575</v>
          </cell>
          <cell r="H177">
            <v>41.187441804263301</v>
          </cell>
          <cell r="I177">
            <v>41.783519415824443</v>
          </cell>
          <cell r="J177">
            <v>43.293210184485716</v>
          </cell>
          <cell r="K177">
            <v>44.60061955857315</v>
          </cell>
          <cell r="L177">
            <v>42.836652593129578</v>
          </cell>
          <cell r="M177">
            <v>41.338546953774959</v>
          </cell>
          <cell r="N177">
            <v>40.995258096689504</v>
          </cell>
          <cell r="O177">
            <v>40.719523122849445</v>
          </cell>
          <cell r="P177">
            <v>55.442272680873941</v>
          </cell>
          <cell r="Q177">
            <v>48.648200333519185</v>
          </cell>
          <cell r="R177">
            <v>49.307917707658618</v>
          </cell>
          <cell r="S177">
            <v>45.646862785507572</v>
          </cell>
          <cell r="T177">
            <v>45.349008338182855</v>
          </cell>
          <cell r="U177">
            <v>44.074573048773615</v>
          </cell>
          <cell r="V177">
            <v>45.438003664565088</v>
          </cell>
          <cell r="W177">
            <v>43.972495907333794</v>
          </cell>
          <cell r="X177">
            <v>66.473842292421963</v>
          </cell>
          <cell r="Y177">
            <v>49.710508084405589</v>
          </cell>
          <cell r="Z177">
            <v>49.459602425299067</v>
          </cell>
          <cell r="AA177">
            <v>49.189518404122659</v>
          </cell>
          <cell r="AB177">
            <v>47.668890028927002</v>
          </cell>
          <cell r="AC177">
            <v>45.384524032194939</v>
          </cell>
          <cell r="AD177">
            <v>38.758658680058325</v>
          </cell>
          <cell r="AE177">
            <v>38.301170809630534</v>
          </cell>
          <cell r="AF177">
            <v>38.177702672616888</v>
          </cell>
          <cell r="AG177">
            <v>37.102188350294426</v>
          </cell>
          <cell r="AH177">
            <v>36.62899290551109</v>
          </cell>
          <cell r="AI177">
            <v>36.445789329473264</v>
          </cell>
        </row>
        <row r="178">
          <cell r="B178" t="str">
            <v>2 Current expense</v>
          </cell>
          <cell r="C178">
            <v>0</v>
          </cell>
          <cell r="D178">
            <v>0</v>
          </cell>
          <cell r="E178">
            <v>0</v>
          </cell>
          <cell r="F178">
            <v>37.665661850632105</v>
          </cell>
          <cell r="G178">
            <v>38.185055799055448</v>
          </cell>
          <cell r="H178">
            <v>38.507203832566866</v>
          </cell>
          <cell r="I178">
            <v>38.641660808280861</v>
          </cell>
          <cell r="J178">
            <v>40.660737277707305</v>
          </cell>
          <cell r="K178">
            <v>42.306341899173802</v>
          </cell>
          <cell r="L178">
            <v>40.259131464674589</v>
          </cell>
          <cell r="M178">
            <v>39.464157777235876</v>
          </cell>
          <cell r="N178">
            <v>38.298430780793417</v>
          </cell>
          <cell r="O178">
            <v>37.803680526084769</v>
          </cell>
          <cell r="P178">
            <v>52.442297231119895</v>
          </cell>
          <cell r="Q178">
            <v>46.719364547566848</v>
          </cell>
          <cell r="R178">
            <v>48.06458776718793</v>
          </cell>
          <cell r="S178">
            <v>45.089660282617338</v>
          </cell>
          <cell r="T178">
            <v>44.864917393346083</v>
          </cell>
          <cell r="U178">
            <v>43.30451370465321</v>
          </cell>
          <cell r="V178">
            <v>44.537420955333651</v>
          </cell>
          <cell r="W178">
            <v>43.241903817975597</v>
          </cell>
          <cell r="X178">
            <v>65.771502979308082</v>
          </cell>
          <cell r="Y178">
            <v>49.008168771291722</v>
          </cell>
          <cell r="Z178">
            <v>48.257263112185193</v>
          </cell>
          <cell r="AA178">
            <v>47.487179091008777</v>
          </cell>
          <cell r="AB178">
            <v>45.968890028926999</v>
          </cell>
          <cell r="AC178">
            <v>43.860993252483929</v>
          </cell>
          <cell r="AD178">
            <v>37.925359668464374</v>
          </cell>
          <cell r="AE178">
            <v>37.460501618872719</v>
          </cell>
          <cell r="AF178">
            <v>36.990776895073523</v>
          </cell>
          <cell r="AG178">
            <v>36.516134546328431</v>
          </cell>
          <cell r="AH178">
            <v>36.036523091294086</v>
          </cell>
          <cell r="AI178">
            <v>35.551890505065138</v>
          </cell>
        </row>
        <row r="179">
          <cell r="B179" t="str">
            <v>21 Compensation of employees</v>
          </cell>
          <cell r="C179">
            <v>0</v>
          </cell>
          <cell r="D179">
            <v>0</v>
          </cell>
          <cell r="E179">
            <v>0</v>
          </cell>
          <cell r="F179">
            <v>13.449318761287582</v>
          </cell>
          <cell r="G179">
            <v>13.69509283369009</v>
          </cell>
          <cell r="H179">
            <v>13.696024564820277</v>
          </cell>
          <cell r="I179">
            <v>13.829570107869889</v>
          </cell>
          <cell r="J179">
            <v>14.738902587931225</v>
          </cell>
          <cell r="K179">
            <v>15.312950754187661</v>
          </cell>
          <cell r="L179">
            <v>14.645397683726033</v>
          </cell>
          <cell r="M179">
            <v>14.713543881935504</v>
          </cell>
          <cell r="N179">
            <v>14.449681748379994</v>
          </cell>
          <cell r="O179">
            <v>13.65336726426748</v>
          </cell>
          <cell r="P179">
            <v>13.528090003785906</v>
          </cell>
          <cell r="Q179">
            <v>13.692072486181155</v>
          </cell>
          <cell r="R179">
            <v>13.571018784121403</v>
          </cell>
          <cell r="S179">
            <v>13.480777687944286</v>
          </cell>
          <cell r="T179">
            <v>13.628637422735309</v>
          </cell>
          <cell r="U179">
            <v>13.650476847711779</v>
          </cell>
          <cell r="V179">
            <v>13.834854653131561</v>
          </cell>
          <cell r="W179">
            <v>13.856578819694718</v>
          </cell>
          <cell r="X179">
            <v>16.032757464735525</v>
          </cell>
          <cell r="Y179">
            <v>15.439289723281153</v>
          </cell>
          <cell r="Z179">
            <v>14.78345446445417</v>
          </cell>
          <cell r="AA179">
            <v>14.064086052935906</v>
          </cell>
          <cell r="AB179">
            <v>13.401023162591791</v>
          </cell>
          <cell r="AC179">
            <v>14.368347211342137</v>
          </cell>
          <cell r="AD179">
            <v>13.90830541343067</v>
          </cell>
          <cell r="AE179">
            <v>13.44344736383902</v>
          </cell>
          <cell r="AF179">
            <v>12.973722640039826</v>
          </cell>
          <cell r="AG179">
            <v>12.499080291294721</v>
          </cell>
          <cell r="AH179">
            <v>12.019468836260383</v>
          </cell>
          <cell r="AI179">
            <v>11.534836250031436</v>
          </cell>
        </row>
        <row r="180">
          <cell r="B180" t="str">
            <v>22 Use of goods and services</v>
          </cell>
          <cell r="C180">
            <v>0</v>
          </cell>
          <cell r="D180">
            <v>0</v>
          </cell>
          <cell r="E180">
            <v>0</v>
          </cell>
          <cell r="F180">
            <v>9.1401187187931576</v>
          </cell>
          <cell r="G180">
            <v>9.6574219075771204</v>
          </cell>
          <cell r="H180">
            <v>10.149052164703708</v>
          </cell>
          <cell r="I180">
            <v>10.052738070940642</v>
          </cell>
          <cell r="J180">
            <v>10.885037319992207</v>
          </cell>
          <cell r="K180">
            <v>11.036131707423767</v>
          </cell>
          <cell r="L180">
            <v>10.784249668903707</v>
          </cell>
          <cell r="M180">
            <v>10.483101102270515</v>
          </cell>
          <cell r="N180">
            <v>10.468182753670163</v>
          </cell>
          <cell r="O180">
            <v>10.557654805640823</v>
          </cell>
          <cell r="P180">
            <v>11.336722128687221</v>
          </cell>
          <cell r="Q180">
            <v>12.10962235638114</v>
          </cell>
          <cell r="R180">
            <v>11.947688226766601</v>
          </cell>
          <cell r="S180">
            <v>11.994004054837182</v>
          </cell>
          <cell r="T180">
            <v>11.906738626839916</v>
          </cell>
          <cell r="U180">
            <v>11.69167427829532</v>
          </cell>
          <cell r="V180">
            <v>11.493602430098303</v>
          </cell>
          <cell r="W180">
            <v>11.511286110964789</v>
          </cell>
          <cell r="X180">
            <v>12.48128611096479</v>
          </cell>
          <cell r="Y180">
            <v>12.083513777919288</v>
          </cell>
          <cell r="Z180">
            <v>11.720762712676125</v>
          </cell>
          <cell r="AA180">
            <v>11.320729538816082</v>
          </cell>
          <cell r="AB180">
            <v>10.944263437028807</v>
          </cell>
          <cell r="AC180">
            <v>10.886032941586357</v>
          </cell>
          <cell r="AD180">
            <v>10.886032941586357</v>
          </cell>
          <cell r="AE180">
            <v>10.886032941586357</v>
          </cell>
          <cell r="AF180">
            <v>10.886032941586357</v>
          </cell>
          <cell r="AG180">
            <v>10.886032941586359</v>
          </cell>
          <cell r="AH180">
            <v>10.886032941586359</v>
          </cell>
          <cell r="AI180">
            <v>10.886032941586357</v>
          </cell>
        </row>
        <row r="181">
          <cell r="B181" t="str">
            <v>23 Consumption of fixed capital</v>
          </cell>
          <cell r="C181">
            <v>0</v>
          </cell>
          <cell r="D181">
            <v>0</v>
          </cell>
          <cell r="E181">
            <v>0</v>
          </cell>
          <cell r="F181">
            <v>1.9711768299160735</v>
          </cell>
          <cell r="G181">
            <v>1.9439322195143798</v>
          </cell>
          <cell r="H181">
            <v>1.9172785363461251</v>
          </cell>
          <cell r="I181">
            <v>1.8292022264385803</v>
          </cell>
          <cell r="J181">
            <v>1.8045914755531485</v>
          </cell>
          <cell r="K181">
            <v>1.846933806693581</v>
          </cell>
          <cell r="L181">
            <v>1.7793638595301284</v>
          </cell>
          <cell r="M181">
            <v>1.765693318890962</v>
          </cell>
          <cell r="N181">
            <v>1.7349483523323315</v>
          </cell>
          <cell r="O181">
            <v>1.6617762349037792</v>
          </cell>
          <cell r="P181">
            <v>1.7581852458190286</v>
          </cell>
          <cell r="Q181">
            <v>2.0177658251320074</v>
          </cell>
          <cell r="R181">
            <v>2.0727923259615681</v>
          </cell>
          <cell r="S181">
            <v>2.059476816794283</v>
          </cell>
          <cell r="T181">
            <v>2.0834222724525402</v>
          </cell>
          <cell r="U181">
            <v>2.034883411824377</v>
          </cell>
          <cell r="V181">
            <v>1.9874732546210245</v>
          </cell>
          <cell r="W181">
            <v>1.9657733237004673</v>
          </cell>
          <cell r="X181">
            <v>2</v>
          </cell>
          <cell r="Y181">
            <v>2</v>
          </cell>
          <cell r="Z181">
            <v>2</v>
          </cell>
          <cell r="AA181">
            <v>2</v>
          </cell>
          <cell r="AB181">
            <v>1.9999999999999998</v>
          </cell>
          <cell r="AC181">
            <v>2.1999999999999997</v>
          </cell>
          <cell r="AD181">
            <v>2.2000000000000002</v>
          </cell>
          <cell r="AE181">
            <v>2.2000000000000002</v>
          </cell>
          <cell r="AF181">
            <v>2.2000000000000002</v>
          </cell>
          <cell r="AG181">
            <v>2.2000000000000002</v>
          </cell>
          <cell r="AH181">
            <v>2.2000000000000002</v>
          </cell>
          <cell r="AI181">
            <v>2.1999999999999997</v>
          </cell>
        </row>
        <row r="182">
          <cell r="B182" t="str">
            <v>24 Interest</v>
          </cell>
          <cell r="C182">
            <v>0</v>
          </cell>
          <cell r="D182">
            <v>0</v>
          </cell>
          <cell r="E182">
            <v>0</v>
          </cell>
          <cell r="F182">
            <v>3.5899487411027304</v>
          </cell>
          <cell r="G182">
            <v>3.3965918251989953</v>
          </cell>
          <cell r="H182">
            <v>3.2815643014023843</v>
          </cell>
          <cell r="I182">
            <v>3.3031217007208964</v>
          </cell>
          <cell r="J182">
            <v>2.9323869116340502</v>
          </cell>
          <cell r="K182">
            <v>2.7204400224247509</v>
          </cell>
          <cell r="L182">
            <v>2.3134737783143078</v>
          </cell>
          <cell r="M182">
            <v>2.099531379076331</v>
          </cell>
          <cell r="N182">
            <v>2.0852376076010435</v>
          </cell>
          <cell r="O182">
            <v>2.3773976885521675</v>
          </cell>
          <cell r="P182">
            <v>3.0731739462452983</v>
          </cell>
          <cell r="Q182">
            <v>6.0964380050406302</v>
          </cell>
          <cell r="R182">
            <v>4.9503099842694551</v>
          </cell>
          <cell r="S182">
            <v>4.3279779655473885</v>
          </cell>
          <cell r="T182">
            <v>4.9125850164359486</v>
          </cell>
          <cell r="U182">
            <v>4.7245618307039097</v>
          </cell>
          <cell r="V182">
            <v>4.6953974118750734</v>
          </cell>
          <cell r="W182">
            <v>4.0135193696082965</v>
          </cell>
          <cell r="X182">
            <v>4.5765466192760469</v>
          </cell>
          <cell r="Y182">
            <v>6.0268747288694877</v>
          </cell>
          <cell r="Z182">
            <v>6.3434165813223711</v>
          </cell>
          <cell r="AA182">
            <v>6.9216571876017277</v>
          </cell>
          <cell r="AB182">
            <v>6.6006944269273493</v>
          </cell>
          <cell r="AC182">
            <v>5.4755917861080867</v>
          </cell>
          <cell r="AD182">
            <v>0</v>
          </cell>
          <cell r="AE182">
            <v>0</v>
          </cell>
          <cell r="AF182">
            <v>0</v>
          </cell>
          <cell r="AG182">
            <v>0</v>
          </cell>
          <cell r="AH182">
            <v>0</v>
          </cell>
          <cell r="AI182">
            <v>0</v>
          </cell>
        </row>
        <row r="183">
          <cell r="B183" t="str">
            <v>25 Subsidies</v>
          </cell>
          <cell r="C183">
            <v>0</v>
          </cell>
          <cell r="D183">
            <v>0</v>
          </cell>
          <cell r="E183">
            <v>0</v>
          </cell>
          <cell r="F183">
            <v>1.6552905556145754</v>
          </cell>
          <cell r="G183">
            <v>1.740998483402368</v>
          </cell>
          <cell r="H183">
            <v>1.7415718357511958</v>
          </cell>
          <cell r="I183">
            <v>1.7731381042011556</v>
          </cell>
          <cell r="J183">
            <v>1.7884376915292408</v>
          </cell>
          <cell r="K183">
            <v>1.8609780552859903</v>
          </cell>
          <cell r="L183">
            <v>1.7758376969595142</v>
          </cell>
          <cell r="M183">
            <v>1.9667333964714488</v>
          </cell>
          <cell r="N183">
            <v>1.6954533221236328</v>
          </cell>
          <cell r="O183">
            <v>1.7119301542979144</v>
          </cell>
          <cell r="P183">
            <v>1.7827354917737297</v>
          </cell>
          <cell r="Q183">
            <v>1.7840248852739424</v>
          </cell>
          <cell r="R183">
            <v>1.7125936892754694</v>
          </cell>
          <cell r="S183">
            <v>1.7117683634627818</v>
          </cell>
          <cell r="T183">
            <v>1.7124057151716281</v>
          </cell>
          <cell r="U183">
            <v>1.6518740556352458</v>
          </cell>
          <cell r="V183">
            <v>1.6066040078561807</v>
          </cell>
          <cell r="W183">
            <v>1.4663540678105553</v>
          </cell>
          <cell r="X183">
            <v>1.5000000000000002</v>
          </cell>
          <cell r="Y183">
            <v>1.4999999999999987</v>
          </cell>
          <cell r="Z183">
            <v>1.4847191933741355</v>
          </cell>
          <cell r="AA183">
            <v>1.4674928280733985</v>
          </cell>
          <cell r="AB183">
            <v>1.450969751485703</v>
          </cell>
          <cell r="AC183">
            <v>1.6396595675647323</v>
          </cell>
          <cell r="AD183">
            <v>1.6396595675647323</v>
          </cell>
          <cell r="AE183">
            <v>1.6396595675647323</v>
          </cell>
          <cell r="AF183">
            <v>1.6396595675647325</v>
          </cell>
          <cell r="AG183">
            <v>1.6396595675647323</v>
          </cell>
          <cell r="AH183">
            <v>1.6396595675647323</v>
          </cell>
          <cell r="AI183">
            <v>1.6396595675647323</v>
          </cell>
        </row>
        <row r="184">
          <cell r="B184" t="str">
            <v>26 Grants</v>
          </cell>
          <cell r="C184">
            <v>0</v>
          </cell>
          <cell r="D184">
            <v>0</v>
          </cell>
          <cell r="E184">
            <v>0</v>
          </cell>
          <cell r="F184">
            <v>0.13976681185594392</v>
          </cell>
          <cell r="G184">
            <v>0.11660195644183338</v>
          </cell>
          <cell r="H184">
            <v>0.1292211900006397</v>
          </cell>
          <cell r="I184">
            <v>0.14249106123713989</v>
          </cell>
          <cell r="J184">
            <v>0.1411080545617811</v>
          </cell>
          <cell r="K184">
            <v>0.111548171197088</v>
          </cell>
          <cell r="L184">
            <v>0.12953461913814365</v>
          </cell>
          <cell r="M184">
            <v>0.1191873708645952</v>
          </cell>
          <cell r="N184">
            <v>0.17456136769456509</v>
          </cell>
          <cell r="O184">
            <v>0.17222666659872715</v>
          </cell>
          <cell r="P184">
            <v>0.22715438099139063</v>
          </cell>
          <cell r="Q184">
            <v>0.33610509133934946</v>
          </cell>
          <cell r="R184">
            <v>0.30165633385768481</v>
          </cell>
          <cell r="S184">
            <v>0.2650381557477875</v>
          </cell>
          <cell r="T184">
            <v>0.21558842495747774</v>
          </cell>
          <cell r="U184">
            <v>0.23084767137329376</v>
          </cell>
          <cell r="V184">
            <v>0.23086937218279915</v>
          </cell>
          <cell r="W184">
            <v>0.2</v>
          </cell>
          <cell r="X184">
            <v>0.2</v>
          </cell>
          <cell r="Y184">
            <v>0.20000000000000004</v>
          </cell>
          <cell r="Z184">
            <v>0.2</v>
          </cell>
          <cell r="AA184">
            <v>0.2</v>
          </cell>
          <cell r="AB184">
            <v>0.2</v>
          </cell>
          <cell r="AC184">
            <v>6.5000000000000002E-2</v>
          </cell>
          <cell r="AD184">
            <v>6.5000000000000002E-2</v>
          </cell>
          <cell r="AE184">
            <v>6.5000000000000002E-2</v>
          </cell>
          <cell r="AF184">
            <v>6.5000000000000002E-2</v>
          </cell>
          <cell r="AG184">
            <v>6.5000000000000002E-2</v>
          </cell>
          <cell r="AH184">
            <v>6.5000000000000002E-2</v>
          </cell>
          <cell r="AI184">
            <v>6.5000000000000002E-2</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23086937218279915</v>
          </cell>
          <cell r="W186">
            <v>0.2</v>
          </cell>
          <cell r="X186">
            <v>0.2</v>
          </cell>
          <cell r="Y186">
            <v>0.20000000000000004</v>
          </cell>
          <cell r="Z186">
            <v>0.2</v>
          </cell>
          <cell r="AA186">
            <v>0.2</v>
          </cell>
          <cell r="AB186">
            <v>0.2</v>
          </cell>
          <cell r="AC186">
            <v>6.5000000000000002E-2</v>
          </cell>
          <cell r="AD186">
            <v>6.5000000000000002E-2</v>
          </cell>
          <cell r="AE186">
            <v>6.5000000000000002E-2</v>
          </cell>
          <cell r="AF186">
            <v>6.5000000000000002E-2</v>
          </cell>
          <cell r="AG186">
            <v>6.5000000000000002E-2</v>
          </cell>
          <cell r="AH186">
            <v>6.5000000000000002E-2</v>
          </cell>
          <cell r="AI186">
            <v>6.5000000000000002E-2</v>
          </cell>
        </row>
        <row r="187">
          <cell r="B187" t="str">
            <v>263 To general governments</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B191" t="str">
            <v>paid to: Social Security Funds</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B192" t="str">
            <v>27 Social benefits</v>
          </cell>
          <cell r="C192">
            <v>0</v>
          </cell>
          <cell r="D192">
            <v>0</v>
          </cell>
          <cell r="E192">
            <v>0</v>
          </cell>
          <cell r="F192">
            <v>5.6612198555189632</v>
          </cell>
          <cell r="G192">
            <v>5.4710255721217846</v>
          </cell>
          <cell r="H192">
            <v>5.4420743626011987</v>
          </cell>
          <cell r="I192">
            <v>5.4010537535244802</v>
          </cell>
          <cell r="J192">
            <v>6.0784551281137604</v>
          </cell>
          <cell r="K192">
            <v>6.9147203295103044</v>
          </cell>
          <cell r="L192">
            <v>6.5843826259747509</v>
          </cell>
          <cell r="M192">
            <v>6.0157013529326138</v>
          </cell>
          <cell r="N192">
            <v>5.553551178143417</v>
          </cell>
          <cell r="O192">
            <v>5.4868678986526866</v>
          </cell>
          <cell r="P192">
            <v>5.8001894245293135</v>
          </cell>
          <cell r="Q192">
            <v>7.7175506270513825</v>
          </cell>
          <cell r="R192">
            <v>7.4615835415317227</v>
          </cell>
          <cell r="S192">
            <v>8.1232961727997122</v>
          </cell>
          <cell r="T192">
            <v>7.5804777322659138</v>
          </cell>
          <cell r="U192">
            <v>7.1053977523454268</v>
          </cell>
          <cell r="V192">
            <v>6.9105293390222924</v>
          </cell>
          <cell r="W192">
            <v>7.0142299107182584</v>
          </cell>
          <cell r="X192">
            <v>8.2358165536156456</v>
          </cell>
          <cell r="Y192">
            <v>9.4388489787815608</v>
          </cell>
          <cell r="Z192">
            <v>9.4067385732160353</v>
          </cell>
          <cell r="AA192">
            <v>9.211841358017022</v>
          </cell>
          <cell r="AB192">
            <v>9.0304903168928128</v>
          </cell>
          <cell r="AC192">
            <v>7.6</v>
          </cell>
          <cell r="AD192">
            <v>7.6</v>
          </cell>
          <cell r="AE192">
            <v>7.6</v>
          </cell>
          <cell r="AF192">
            <v>7.6</v>
          </cell>
          <cell r="AG192">
            <v>7.6</v>
          </cell>
          <cell r="AH192">
            <v>7.6</v>
          </cell>
          <cell r="AI192">
            <v>7.6</v>
          </cell>
        </row>
        <row r="193">
          <cell r="B193" t="str">
            <v>271 Social security benefits</v>
          </cell>
          <cell r="D193">
            <v>0</v>
          </cell>
          <cell r="E193">
            <v>0</v>
          </cell>
          <cell r="F193">
            <v>3.96011500053118</v>
          </cell>
          <cell r="G193">
            <v>3.8880188787061662</v>
          </cell>
          <cell r="H193">
            <v>3.9551066536829458</v>
          </cell>
          <cell r="I193">
            <v>3.8709441702131948</v>
          </cell>
          <cell r="J193">
            <v>4.357245684801665</v>
          </cell>
          <cell r="K193">
            <v>5.0415398942997616</v>
          </cell>
          <cell r="L193">
            <v>4.882386921670447</v>
          </cell>
          <cell r="M193">
            <v>4.494053863995962</v>
          </cell>
          <cell r="N193">
            <v>4.1199815689859021</v>
          </cell>
          <cell r="O193">
            <v>4.0629770172758057</v>
          </cell>
          <cell r="P193">
            <v>4.3037227217694785</v>
          </cell>
          <cell r="Q193">
            <v>5.8141324338574947</v>
          </cell>
          <cell r="R193">
            <v>5.4417815613337037</v>
          </cell>
          <cell r="S193">
            <v>5.7864511132600693</v>
          </cell>
          <cell r="T193">
            <v>5.6067033507766348</v>
          </cell>
          <cell r="U193">
            <v>5.3650019618330438</v>
          </cell>
          <cell r="V193">
            <v>5.3229386931950735</v>
          </cell>
          <cell r="W193">
            <v>5.429111430688037</v>
          </cell>
          <cell r="X193">
            <v>6.4683486157260219</v>
          </cell>
          <cell r="Y193">
            <v>7.4454352393589929</v>
          </cell>
          <cell r="Z193">
            <v>7.4340357089412334</v>
          </cell>
          <cell r="AA193">
            <v>7.2556832823063866</v>
          </cell>
          <cell r="AB193">
            <v>7.0890817261889545</v>
          </cell>
          <cell r="AC193">
            <v>5.8</v>
          </cell>
          <cell r="AD193">
            <v>5.8</v>
          </cell>
          <cell r="AE193">
            <v>5.8</v>
          </cell>
          <cell r="AF193">
            <v>5.7999999999999989</v>
          </cell>
          <cell r="AG193">
            <v>5.8</v>
          </cell>
          <cell r="AH193">
            <v>5.8000000000000007</v>
          </cell>
          <cell r="AI193">
            <v>5.8000000000000007</v>
          </cell>
        </row>
        <row r="194">
          <cell r="B194" t="str">
            <v>272 Other income transfers</v>
          </cell>
          <cell r="D194">
            <v>0</v>
          </cell>
          <cell r="E194">
            <v>0</v>
          </cell>
          <cell r="F194">
            <v>1.7011048549877827</v>
          </cell>
          <cell r="G194">
            <v>1.5830066934156186</v>
          </cell>
          <cell r="H194">
            <v>1.4869677089182525</v>
          </cell>
          <cell r="I194">
            <v>1.5301095833112857</v>
          </cell>
          <cell r="J194">
            <v>1.7212094433120959</v>
          </cell>
          <cell r="K194">
            <v>1.873180435210543</v>
          </cell>
          <cell r="L194">
            <v>1.7019957043043037</v>
          </cell>
          <cell r="M194">
            <v>1.521647488936652</v>
          </cell>
          <cell r="N194">
            <v>1.4335696091575143</v>
          </cell>
          <cell r="O194">
            <v>1.4238908813768816</v>
          </cell>
          <cell r="P194">
            <v>1.4964667027598353</v>
          </cell>
          <cell r="Q194">
            <v>1.9034181931938878</v>
          </cell>
          <cell r="R194">
            <v>2.0198019801980198</v>
          </cell>
          <cell r="S194">
            <v>2.3368450595396415</v>
          </cell>
          <cell r="T194">
            <v>1.973774381489279</v>
          </cell>
          <cell r="U194">
            <v>1.7403957905123841</v>
          </cell>
          <cell r="V194">
            <v>1.5875906458272193</v>
          </cell>
          <cell r="W194">
            <v>1.585118480030222</v>
          </cell>
          <cell r="X194">
            <v>1.7674679378896236</v>
          </cell>
          <cell r="Y194">
            <v>1.9934137394225677</v>
          </cell>
          <cell r="Z194">
            <v>1.9727028642748006</v>
          </cell>
          <cell r="AA194">
            <v>1.9561580757106349</v>
          </cell>
          <cell r="AB194">
            <v>1.9414085907038585</v>
          </cell>
          <cell r="AC194">
            <v>1.8000000000000003</v>
          </cell>
          <cell r="AD194">
            <v>1.8000000000000003</v>
          </cell>
          <cell r="AE194">
            <v>1.7999999999999998</v>
          </cell>
          <cell r="AF194">
            <v>1.7999999999999998</v>
          </cell>
          <cell r="AG194">
            <v>1.8000000000000003</v>
          </cell>
          <cell r="AH194">
            <v>1.8000000000000003</v>
          </cell>
          <cell r="AI194">
            <v>1.7999999999999998</v>
          </cell>
        </row>
        <row r="195">
          <cell r="B195" t="str">
            <v>28 Other expense</v>
          </cell>
          <cell r="C195">
            <v>0</v>
          </cell>
          <cell r="D195">
            <v>0</v>
          </cell>
          <cell r="E195">
            <v>0</v>
          </cell>
          <cell r="F195">
            <v>2.0588215765430786</v>
          </cell>
          <cell r="G195">
            <v>2.1633910011088768</v>
          </cell>
          <cell r="H195">
            <v>2.150416876941339</v>
          </cell>
          <cell r="I195">
            <v>2.3103457833480738</v>
          </cell>
          <cell r="J195">
            <v>2.2918181083918912</v>
          </cell>
          <cell r="K195">
            <v>2.5026390524506636</v>
          </cell>
          <cell r="L195">
            <v>2.2468915321280081</v>
          </cell>
          <cell r="M195">
            <v>2.3006659747939033</v>
          </cell>
          <cell r="N195">
            <v>2.1368144508482683</v>
          </cell>
          <cell r="O195">
            <v>2.182459813171191</v>
          </cell>
          <cell r="P195">
            <v>14.936046609288004</v>
          </cell>
          <cell r="Q195">
            <v>2.9657852711672414</v>
          </cell>
          <cell r="R195">
            <v>6.0469448814040279</v>
          </cell>
          <cell r="S195">
            <v>3.1273210654839181</v>
          </cell>
          <cell r="T195">
            <v>2.8250621824873443</v>
          </cell>
          <cell r="U195">
            <v>2.214797856763858</v>
          </cell>
          <cell r="V195">
            <v>3.7780904865464162</v>
          </cell>
          <cell r="W195">
            <v>3.2141622154785097</v>
          </cell>
          <cell r="X195">
            <v>20.745096230716069</v>
          </cell>
          <cell r="Y195">
            <v>2.3196415624402338</v>
          </cell>
          <cell r="Z195">
            <v>2.3181715871423521</v>
          </cell>
          <cell r="AA195">
            <v>2.30137212556465</v>
          </cell>
          <cell r="AB195">
            <v>2.3414489340005442</v>
          </cell>
          <cell r="AC195">
            <v>1.6263617458826156</v>
          </cell>
          <cell r="AD195">
            <v>1.6263617458826156</v>
          </cell>
          <cell r="AE195">
            <v>1.6263617458826156</v>
          </cell>
          <cell r="AF195">
            <v>1.6263617458826156</v>
          </cell>
          <cell r="AG195">
            <v>1.6263617458826156</v>
          </cell>
          <cell r="AH195">
            <v>1.6263617458826156</v>
          </cell>
          <cell r="AI195">
            <v>1.6263617458826156</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2.359602411558483</v>
          </cell>
          <cell r="G197">
            <v>4.0943502877211193</v>
          </cell>
          <cell r="H197">
            <v>3.9416016888313941</v>
          </cell>
          <cell r="I197">
            <v>2.2003593143294857</v>
          </cell>
          <cell r="J197">
            <v>-0.12649838224604112</v>
          </cell>
          <cell r="K197">
            <v>-0.77611740991823253</v>
          </cell>
          <cell r="L197">
            <v>2.3007173666617922</v>
          </cell>
          <cell r="M197">
            <v>6.323168852871178</v>
          </cell>
          <cell r="N197">
            <v>8.541508526843705</v>
          </cell>
          <cell r="O197">
            <v>7.7975150152390764</v>
          </cell>
          <cell r="P197">
            <v>-10.073547368407452</v>
          </cell>
          <cell r="Q197">
            <v>-7.7729269209519174</v>
          </cell>
          <cell r="R197">
            <v>-8.4888189753554784</v>
          </cell>
          <cell r="S197">
            <v>-5.0039603065142195</v>
          </cell>
          <cell r="T197">
            <v>-3.1791147730311122</v>
          </cell>
          <cell r="U197">
            <v>-0.93391759450559153</v>
          </cell>
          <cell r="V197">
            <v>0.74994920572808887</v>
          </cell>
          <cell r="W197">
            <v>1.5809557616757219</v>
          </cell>
          <cell r="X197">
            <v>-22.9054144591816</v>
          </cell>
          <cell r="Y197">
            <v>-6.9195662113181555</v>
          </cell>
          <cell r="Z197">
            <v>-7.9374271365739659</v>
          </cell>
          <cell r="AA197">
            <v>-7.9572981932893212</v>
          </cell>
          <cell r="AB197">
            <v>-6.9646607078971492</v>
          </cell>
          <cell r="AC197">
            <v>0</v>
          </cell>
          <cell r="AD197">
            <v>0</v>
          </cell>
          <cell r="AE197">
            <v>0</v>
          </cell>
          <cell r="AF197">
            <v>0</v>
          </cell>
          <cell r="AG197">
            <v>0</v>
          </cell>
          <cell r="AH197">
            <v>0</v>
          </cell>
          <cell r="AI197">
            <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1.2614965652362011</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2.9779294592584722</v>
          </cell>
          <cell r="G199">
            <v>3.2453953810181284</v>
          </cell>
          <cell r="H199">
            <v>2.6802379716964366</v>
          </cell>
          <cell r="I199">
            <v>3.1418586075435853</v>
          </cell>
          <cell r="J199">
            <v>2.6324729067784127</v>
          </cell>
          <cell r="K199">
            <v>2.2942776593993437</v>
          </cell>
          <cell r="L199">
            <v>2.577521128454991</v>
          </cell>
          <cell r="M199">
            <v>1.8743891765390861</v>
          </cell>
          <cell r="N199">
            <v>2.6968273158960834</v>
          </cell>
          <cell r="O199">
            <v>2.9158425967646719</v>
          </cell>
          <cell r="P199">
            <v>2.9999754497540452</v>
          </cell>
          <cell r="Q199">
            <v>1.9288357859523333</v>
          </cell>
          <cell r="R199">
            <v>1.2433299404706826</v>
          </cell>
          <cell r="S199">
            <v>0.5572025028902311</v>
          </cell>
          <cell r="T199">
            <v>0.48409094483677517</v>
          </cell>
          <cell r="U199">
            <v>0.77005934412040233</v>
          </cell>
          <cell r="V199">
            <v>0.90058270923143202</v>
          </cell>
          <cell r="W199">
            <v>0.73059208935820019</v>
          </cell>
          <cell r="X199">
            <v>0.70233931311387054</v>
          </cell>
          <cell r="Y199">
            <v>0.70233931311387066</v>
          </cell>
          <cell r="Z199">
            <v>1.2023393131138707</v>
          </cell>
          <cell r="AA199">
            <v>1.7023393131138709</v>
          </cell>
          <cell r="AB199">
            <v>1.7000000000000002</v>
          </cell>
          <cell r="AC199">
            <v>1.5235307797110103</v>
          </cell>
          <cell r="AD199">
            <v>0.8332990115939507</v>
          </cell>
          <cell r="AE199">
            <v>0.84066919075780966</v>
          </cell>
          <cell r="AF199">
            <v>1.1869257775433628</v>
          </cell>
          <cell r="AG199">
            <v>0.5860538039660026</v>
          </cell>
          <cell r="AH199">
            <v>0.59246981421700728</v>
          </cell>
          <cell r="AI199">
            <v>0.89389882440812851</v>
          </cell>
        </row>
        <row r="200">
          <cell r="B200" t="str">
            <v>311 Non-financial assets, acquisition minus disposal</v>
          </cell>
          <cell r="C200">
            <v>0</v>
          </cell>
          <cell r="D200">
            <v>0</v>
          </cell>
          <cell r="E200">
            <v>0</v>
          </cell>
          <cell r="F200">
            <v>4.9491062891745461</v>
          </cell>
          <cell r="G200">
            <v>5.1893276005325086</v>
          </cell>
          <cell r="H200">
            <v>4.5975165080425624</v>
          </cell>
          <cell r="I200">
            <v>4.9710608339821656</v>
          </cell>
          <cell r="J200">
            <v>4.4370643823315614</v>
          </cell>
          <cell r="K200">
            <v>4.1412114660929245</v>
          </cell>
          <cell r="L200">
            <v>4.3568849879851195</v>
          </cell>
          <cell r="M200">
            <v>3.6400824954300486</v>
          </cell>
          <cell r="N200">
            <v>4.4317756682284148</v>
          </cell>
          <cell r="O200">
            <v>4.5776188316684516</v>
          </cell>
          <cell r="P200">
            <v>4.758160695573074</v>
          </cell>
          <cell r="Q200">
            <v>3.9466016110843412</v>
          </cell>
          <cell r="R200">
            <v>3.3161222664322505</v>
          </cell>
          <cell r="S200">
            <v>2.6166206049845258</v>
          </cell>
          <cell r="T200">
            <v>2.5674570452140268</v>
          </cell>
          <cell r="U200">
            <v>2.8049427559447797</v>
          </cell>
          <cell r="V200">
            <v>2.8880559638524566</v>
          </cell>
          <cell r="W200">
            <v>2.6963654130586678</v>
          </cell>
          <cell r="X200">
            <v>2.7023393131138702</v>
          </cell>
          <cell r="Y200">
            <v>2.7023393131138707</v>
          </cell>
          <cell r="Z200">
            <v>3.2023393131138707</v>
          </cell>
          <cell r="AA200">
            <v>3.7023393131138711</v>
          </cell>
          <cell r="AB200">
            <v>3.6999999999999997</v>
          </cell>
          <cell r="AC200">
            <v>3.7235307797110102</v>
          </cell>
          <cell r="AD200">
            <v>3.0332990115939511</v>
          </cell>
          <cell r="AE200">
            <v>3.0406691907578098</v>
          </cell>
          <cell r="AF200">
            <v>3.3869257775433628</v>
          </cell>
          <cell r="AG200">
            <v>2.786053803966003</v>
          </cell>
          <cell r="AH200">
            <v>2.7924698142170077</v>
          </cell>
          <cell r="AI200">
            <v>3.0938988244081282</v>
          </cell>
        </row>
        <row r="201">
          <cell r="B201" t="str">
            <v>23 Consumption of fixed capital (-)</v>
          </cell>
          <cell r="C201">
            <v>0</v>
          </cell>
          <cell r="D201">
            <v>0</v>
          </cell>
          <cell r="E201">
            <v>0</v>
          </cell>
          <cell r="F201">
            <v>-1.9711768299160735</v>
          </cell>
          <cell r="G201">
            <v>-1.9439322195143798</v>
          </cell>
          <cell r="H201">
            <v>-1.9172785363461251</v>
          </cell>
          <cell r="I201">
            <v>-1.8292022264385803</v>
          </cell>
          <cell r="J201">
            <v>-1.8045914755531485</v>
          </cell>
          <cell r="K201">
            <v>-1.846933806693581</v>
          </cell>
          <cell r="L201">
            <v>-1.7793638595301284</v>
          </cell>
          <cell r="M201">
            <v>-1.765693318890962</v>
          </cell>
          <cell r="N201">
            <v>-1.7349483523323315</v>
          </cell>
          <cell r="O201">
            <v>-1.6617762349037792</v>
          </cell>
          <cell r="P201">
            <v>-1.7581852458190286</v>
          </cell>
          <cell r="Q201">
            <v>-2.0177658251320074</v>
          </cell>
          <cell r="R201">
            <v>-2.0727923259615681</v>
          </cell>
          <cell r="S201">
            <v>-2.059476816794283</v>
          </cell>
          <cell r="T201">
            <v>-2.0834222724525402</v>
          </cell>
          <cell r="U201">
            <v>-2.034883411824377</v>
          </cell>
          <cell r="V201">
            <v>-1.9874732546210245</v>
          </cell>
          <cell r="W201">
            <v>-1.9657733237004673</v>
          </cell>
          <cell r="X201">
            <v>-2</v>
          </cell>
          <cell r="Y201">
            <v>-2</v>
          </cell>
          <cell r="Z201">
            <v>-2</v>
          </cell>
          <cell r="AA201">
            <v>-2</v>
          </cell>
          <cell r="AB201">
            <v>-1.9999999999999998</v>
          </cell>
          <cell r="AC201">
            <v>-2.1999999999999997</v>
          </cell>
          <cell r="AD201">
            <v>-2.2000000000000002</v>
          </cell>
          <cell r="AE201">
            <v>-2.2000000000000002</v>
          </cell>
          <cell r="AF201">
            <v>-2.2000000000000002</v>
          </cell>
          <cell r="AG201">
            <v>-2.2000000000000002</v>
          </cell>
          <cell r="AH201">
            <v>-2.2000000000000002</v>
          </cell>
          <cell r="AI201">
            <v>-2.1999999999999997</v>
          </cell>
        </row>
        <row r="202">
          <cell r="B202">
            <v>0</v>
          </cell>
          <cell r="C202">
            <v>0</v>
          </cell>
          <cell r="D202">
            <v>0</v>
          </cell>
          <cell r="E202">
            <v>0</v>
          </cell>
          <cell r="F202">
            <v>0</v>
          </cell>
          <cell r="G202">
            <v>0</v>
          </cell>
          <cell r="H202">
            <v>0</v>
          </cell>
          <cell r="I202">
            <v>9.3414914922043596E-2</v>
          </cell>
          <cell r="J202">
            <v>0.63453478958814891</v>
          </cell>
          <cell r="K202">
            <v>0.63187563456761398</v>
          </cell>
          <cell r="L202">
            <v>0.62921450328187989</v>
          </cell>
          <cell r="M202">
            <v>0.63242049327732985</v>
          </cell>
          <cell r="N202">
            <v>0.6352519268140675</v>
          </cell>
          <cell r="O202">
            <v>0.5926764016959285</v>
          </cell>
          <cell r="P202">
            <v>0.49389198974596926</v>
          </cell>
          <cell r="Q202">
            <v>0.62649262219721802</v>
          </cell>
          <cell r="R202">
            <v>0.55859380964061378</v>
          </cell>
          <cell r="S202">
            <v>0.87160495120678849</v>
          </cell>
          <cell r="T202">
            <v>0.61582343211892865</v>
          </cell>
          <cell r="U202">
            <v>0.69203692092329971</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S203">
            <v>0</v>
          </cell>
          <cell r="T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61849304153829809</v>
          </cell>
          <cell r="G204">
            <v>0.8489549067029909</v>
          </cell>
          <cell r="H204">
            <v>1.2612215596102041</v>
          </cell>
          <cell r="I204">
            <v>-0.94162528000564427</v>
          </cell>
          <cell r="J204">
            <v>-2.758971289024454</v>
          </cell>
          <cell r="K204">
            <v>-3.0708555364845402</v>
          </cell>
          <cell r="L204">
            <v>-0.27680376179319888</v>
          </cell>
          <cell r="M204">
            <v>4.4486851581950058</v>
          </cell>
          <cell r="N204">
            <v>5.8449311794932468</v>
          </cell>
          <cell r="O204">
            <v>4.8816724184744036</v>
          </cell>
          <cell r="P204">
            <v>-13.071972276311728</v>
          </cell>
          <cell r="Q204">
            <v>-9.7018257778540224</v>
          </cell>
          <cell r="R204">
            <v>-9.7322106042379932</v>
          </cell>
          <cell r="S204">
            <v>-5.5769570637013395</v>
          </cell>
          <cell r="T204">
            <v>-3.6627563412655793</v>
          </cell>
          <cell r="U204">
            <v>-1.7039769386259938</v>
          </cell>
          <cell r="V204">
            <v>-0.1506335035033454</v>
          </cell>
          <cell r="W204">
            <v>0.85036367231752097</v>
          </cell>
          <cell r="X204">
            <v>-23.607753772295474</v>
          </cell>
          <cell r="Y204">
            <v>-7.6219055244320248</v>
          </cell>
          <cell r="Z204">
            <v>-9.1397664496878388</v>
          </cell>
          <cell r="AA204">
            <v>-9.6596375064031967</v>
          </cell>
          <cell r="AB204">
            <v>-8.6646607078971538</v>
          </cell>
          <cell r="AC204">
            <v>-20.364123986717786</v>
          </cell>
          <cell r="AD204">
            <v>-13.468866465355081</v>
          </cell>
          <cell r="AE204">
            <v>-12.984031412157407</v>
          </cell>
          <cell r="AF204">
            <v>-12.333452079977212</v>
          </cell>
          <cell r="AG204">
            <v>-10.747259014825161</v>
          </cell>
          <cell r="AH204">
            <v>-9.8673607007651256</v>
          </cell>
          <cell r="AI204">
            <v>-9.4977146815166584</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61849304153829809</v>
          </cell>
          <cell r="G206">
            <v>0.8489549067029909</v>
          </cell>
          <cell r="H206">
            <v>1.2612215596102041</v>
          </cell>
          <cell r="I206">
            <v>-0.94162528000564427</v>
          </cell>
          <cell r="J206">
            <v>-2.7590900668481591</v>
          </cell>
          <cell r="K206">
            <v>-3.0708555364845402</v>
          </cell>
          <cell r="L206">
            <v>-0.27670005112935731</v>
          </cell>
          <cell r="M206">
            <v>4.4486851581950058</v>
          </cell>
          <cell r="N206">
            <v>5.8449311794932468</v>
          </cell>
          <cell r="O206">
            <v>4.8816724184744036</v>
          </cell>
          <cell r="P206">
            <v>-13.071972276311728</v>
          </cell>
          <cell r="Q206">
            <v>-9.7018257778540224</v>
          </cell>
          <cell r="R206">
            <v>-9.7322106042379932</v>
          </cell>
          <cell r="S206">
            <v>-5.5769570637013395</v>
          </cell>
          <cell r="T206">
            <v>-3.6627563412655793</v>
          </cell>
          <cell r="U206">
            <v>-1.7039769386259938</v>
          </cell>
          <cell r="V206">
            <v>-0.1506335035033454</v>
          </cell>
          <cell r="W206">
            <v>0.85036367231752097</v>
          </cell>
          <cell r="X206">
            <v>-23.607753772295474</v>
          </cell>
          <cell r="Y206">
            <v>-7.6219055244320248</v>
          </cell>
          <cell r="Z206">
            <v>-9.1397664496878388</v>
          </cell>
          <cell r="AA206">
            <v>-9.6596375064031967</v>
          </cell>
          <cell r="AB206">
            <v>-8.6646607078971538</v>
          </cell>
          <cell r="AC206">
            <v>-20.364123986717786</v>
          </cell>
          <cell r="AD206">
            <v>-13.468866465355081</v>
          </cell>
          <cell r="AE206">
            <v>-12.984031412157407</v>
          </cell>
          <cell r="AF206">
            <v>-12.333452079977212</v>
          </cell>
          <cell r="AG206">
            <v>-10.747259014825161</v>
          </cell>
          <cell r="AH206">
            <v>-9.8673607007651256</v>
          </cell>
          <cell r="AI206">
            <v>-9.4977146815166584</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D208">
            <v>0</v>
          </cell>
          <cell r="E208">
            <v>0</v>
          </cell>
          <cell r="F208">
            <v>0.87329358334218632</v>
          </cell>
          <cell r="G208">
            <v>1.9442410988691927</v>
          </cell>
          <cell r="H208">
            <v>1.1914222149563931</v>
          </cell>
          <cell r="I208">
            <v>6.3828688200329085</v>
          </cell>
          <cell r="J208">
            <v>0.84795488343144387</v>
          </cell>
          <cell r="K208">
            <v>-1.6347735595148059</v>
          </cell>
          <cell r="L208">
            <v>1.4979968285278997</v>
          </cell>
          <cell r="M208">
            <v>0.31606865041332782</v>
          </cell>
          <cell r="N208">
            <v>13.318907370822505</v>
          </cell>
          <cell r="O208">
            <v>6.5194271825508032</v>
          </cell>
          <cell r="P208">
            <v>20.818027116392717</v>
          </cell>
          <cell r="Q208">
            <v>4.5986290898357378</v>
          </cell>
          <cell r="R208">
            <v>2.2193023040621815</v>
          </cell>
          <cell r="S208">
            <v>3.6034972823901112</v>
          </cell>
          <cell r="T208">
            <v>-4.1971774655609009</v>
          </cell>
          <cell r="U208">
            <v>-2.0409443594375869</v>
          </cell>
          <cell r="V208">
            <v>2.6047235970816334</v>
          </cell>
          <cell r="W208">
            <v>1.1939660301714397</v>
          </cell>
          <cell r="X208">
            <v>-1.6638417514904049</v>
          </cell>
          <cell r="Y208">
            <v>0.65681632727930472</v>
          </cell>
          <cell r="Z208">
            <v>-1.5597664167368805</v>
          </cell>
          <cell r="AA208">
            <v>1.3830668363189993</v>
          </cell>
          <cell r="AB208">
            <v>-3.6057632679091225</v>
          </cell>
          <cell r="AC208">
            <v>0</v>
          </cell>
          <cell r="AD208">
            <v>0</v>
          </cell>
          <cell r="AE208">
            <v>0</v>
          </cell>
          <cell r="AF208">
            <v>0</v>
          </cell>
          <cell r="AG208">
            <v>0</v>
          </cell>
          <cell r="AH208">
            <v>0</v>
          </cell>
          <cell r="AI208">
            <v>0</v>
          </cell>
        </row>
        <row r="209">
          <cell r="B209" t="str">
            <v>7.1 Currency and deposits</v>
          </cell>
          <cell r="D209">
            <v>0</v>
          </cell>
          <cell r="E209">
            <v>0</v>
          </cell>
          <cell r="F209">
            <v>1.2959138956761924</v>
          </cell>
          <cell r="G209">
            <v>0.39552001383779511</v>
          </cell>
          <cell r="H209">
            <v>0.16333899594140266</v>
          </cell>
          <cell r="I209">
            <v>0.39736234053221864</v>
          </cell>
          <cell r="J209">
            <v>-0.10749393045320867</v>
          </cell>
          <cell r="K209">
            <v>0.21918237147497996</v>
          </cell>
          <cell r="L209">
            <v>0.79867582224407063</v>
          </cell>
          <cell r="M209">
            <v>2.9313855035642788</v>
          </cell>
          <cell r="N209">
            <v>3.5308057069485423</v>
          </cell>
          <cell r="O209">
            <v>1.9976400724720498</v>
          </cell>
          <cell r="P209">
            <v>4.0273386370478717</v>
          </cell>
          <cell r="Q209">
            <v>2.8092431738311059</v>
          </cell>
          <cell r="R209">
            <v>6.9277937139508348</v>
          </cell>
          <cell r="S209">
            <v>11.262125319481362</v>
          </cell>
          <cell r="T209">
            <v>-4.3372706213305596</v>
          </cell>
          <cell r="U209">
            <v>-2.818446972556667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D210">
            <v>0</v>
          </cell>
          <cell r="E210">
            <v>0</v>
          </cell>
          <cell r="F210">
            <v>-1.8923297567194308E-2</v>
          </cell>
          <cell r="G210">
            <v>-2.7490262578339527E-2</v>
          </cell>
          <cell r="H210">
            <v>-2.0612841089210954E-2</v>
          </cell>
          <cell r="I210">
            <v>-1.8520058357081842E-2</v>
          </cell>
          <cell r="J210">
            <v>-6.8891137749017709E-3</v>
          </cell>
          <cell r="K210">
            <v>-4.9500220448656183E-3</v>
          </cell>
          <cell r="L210">
            <v>-3.2150305790892338E-3</v>
          </cell>
          <cell r="M210">
            <v>-3.402652935071711E-3</v>
          </cell>
          <cell r="N210">
            <v>-6.6658278833246819E-4</v>
          </cell>
          <cell r="O210">
            <v>-3.639616792027201E-4</v>
          </cell>
          <cell r="P210">
            <v>-1.9381773122132307E-4</v>
          </cell>
          <cell r="Q210">
            <v>1.8921284931845532E-4</v>
          </cell>
          <cell r="R210">
            <v>1.227599395453564E-2</v>
          </cell>
          <cell r="S210">
            <v>2.3485879995373282E-4</v>
          </cell>
          <cell r="T210">
            <v>-1.151527543415397E-2</v>
          </cell>
          <cell r="U210">
            <v>1.5949862140024902E-4</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D211">
            <v>0</v>
          </cell>
          <cell r="E211">
            <v>0</v>
          </cell>
          <cell r="F211">
            <v>-0.45050727716987143</v>
          </cell>
          <cell r="G211">
            <v>0.32602215900491427</v>
          </cell>
          <cell r="H211">
            <v>-0.52441910881447729</v>
          </cell>
          <cell r="I211">
            <v>1.6756243275455001</v>
          </cell>
          <cell r="J211">
            <v>-1.1630724497213472</v>
          </cell>
          <cell r="K211">
            <v>-0.72581137192738898</v>
          </cell>
          <cell r="L211">
            <v>-2.7142117833982042</v>
          </cell>
          <cell r="M211">
            <v>1.611156164756455</v>
          </cell>
          <cell r="N211">
            <v>7.1445176481959347</v>
          </cell>
          <cell r="O211">
            <v>0.9175473932700573</v>
          </cell>
          <cell r="P211">
            <v>13.751238818332057</v>
          </cell>
          <cell r="Q211">
            <v>-7.2737203535000603</v>
          </cell>
          <cell r="R211">
            <v>-5.7069183553869403</v>
          </cell>
          <cell r="S211">
            <v>-6.1440823508896161</v>
          </cell>
          <cell r="T211">
            <v>0.40926974055241866</v>
          </cell>
          <cell r="U211">
            <v>0.29905991512546692</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D212">
            <v>0</v>
          </cell>
          <cell r="E212">
            <v>0</v>
          </cell>
          <cell r="F212">
            <v>-0.71128359715287359</v>
          </cell>
          <cell r="G212">
            <v>-0.94748742088827531</v>
          </cell>
          <cell r="H212">
            <v>0.48916404267568891</v>
          </cell>
          <cell r="I212">
            <v>1.4603129007954807</v>
          </cell>
          <cell r="J212">
            <v>-1.4341234434166203</v>
          </cell>
          <cell r="K212">
            <v>-1.6823167945038637</v>
          </cell>
          <cell r="L212">
            <v>0.15598083841774862</v>
          </cell>
          <cell r="M212">
            <v>-6.2875355151900099</v>
          </cell>
          <cell r="N212">
            <v>1.4165717480550364</v>
          </cell>
          <cell r="O212">
            <v>2.2850242143705173</v>
          </cell>
          <cell r="P212">
            <v>0.15240534265036704</v>
          </cell>
          <cell r="Q212">
            <v>8.8079842776736399</v>
          </cell>
          <cell r="R212">
            <v>2.7431602973381453</v>
          </cell>
          <cell r="S212">
            <v>5.9654135188248136E-2</v>
          </cell>
          <cell r="T212">
            <v>0.32984242609440056</v>
          </cell>
          <cell r="U212">
            <v>2.1105920907823617</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D213">
            <v>0</v>
          </cell>
          <cell r="E213">
            <v>0</v>
          </cell>
          <cell r="F213">
            <v>0.75809385955593322</v>
          </cell>
          <cell r="G213">
            <v>2.1979854888479111</v>
          </cell>
          <cell r="H213">
            <v>1.0840932837677431</v>
          </cell>
          <cell r="I213">
            <v>2.8680893095167903</v>
          </cell>
          <cell r="J213">
            <v>3.5595338207975216</v>
          </cell>
          <cell r="K213">
            <v>0.55900714069459179</v>
          </cell>
          <cell r="L213">
            <v>3.2606632711795327</v>
          </cell>
          <cell r="M213">
            <v>2.064465150217675</v>
          </cell>
          <cell r="N213">
            <v>1.2276788504113232</v>
          </cell>
          <cell r="O213">
            <v>1.3195066717815416</v>
          </cell>
          <cell r="P213">
            <v>2.8872381360936425</v>
          </cell>
          <cell r="Q213">
            <v>0.25493277898173217</v>
          </cell>
          <cell r="R213">
            <v>-1.7570093457943925</v>
          </cell>
          <cell r="S213">
            <v>-1.5744346801898363</v>
          </cell>
          <cell r="T213">
            <v>-0.5874475633677182</v>
          </cell>
          <cell r="U213">
            <v>-1.6323088914101485</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D214">
            <v>0</v>
          </cell>
          <cell r="E214">
            <v>0</v>
          </cell>
          <cell r="F214">
            <v>1.4917866248804845</v>
          </cell>
          <cell r="G214">
            <v>1.0952861921662018</v>
          </cell>
          <cell r="H214">
            <v>-6.979934465381088E-2</v>
          </cell>
          <cell r="I214">
            <v>7.3244941000385522</v>
          </cell>
          <cell r="J214">
            <v>3.6070449502796031</v>
          </cell>
          <cell r="K214">
            <v>1.4360819769697346</v>
          </cell>
          <cell r="L214">
            <v>1.7746968796572571</v>
          </cell>
          <cell r="M214">
            <v>-4.1326165077816777</v>
          </cell>
          <cell r="N214">
            <v>7.4739761913292586</v>
          </cell>
          <cell r="O214">
            <v>1.6377547640764001</v>
          </cell>
          <cell r="P214">
            <v>33.889999392704439</v>
          </cell>
          <cell r="Q214">
            <v>14.30045486768976</v>
          </cell>
          <cell r="R214">
            <v>11.951451219888344</v>
          </cell>
          <cell r="S214">
            <v>9.1804543460914498</v>
          </cell>
          <cell r="T214">
            <v>-0.53442112429532129</v>
          </cell>
          <cell r="U214">
            <v>-0.33696742081159275</v>
          </cell>
          <cell r="V214">
            <v>2.7553571005849786</v>
          </cell>
          <cell r="W214">
            <v>0.34360235785391879</v>
          </cell>
          <cell r="X214">
            <v>21.943912020805069</v>
          </cell>
          <cell r="Y214">
            <v>8.2787218517113299</v>
          </cell>
          <cell r="Z214">
            <v>7.5800000329509594</v>
          </cell>
          <cell r="AA214">
            <v>11.042704342722196</v>
          </cell>
          <cell r="AB214">
            <v>5.0588974399880309</v>
          </cell>
          <cell r="AC214">
            <v>-14.586326678842914</v>
          </cell>
          <cell r="AD214">
            <v>-6.3775014176543312</v>
          </cell>
          <cell r="AE214">
            <v>1.6103123400559499E-2</v>
          </cell>
          <cell r="AF214">
            <v>-3.8199764493254298</v>
          </cell>
          <cell r="AG214">
            <v>-2.996306468583799</v>
          </cell>
          <cell r="AH214">
            <v>1.5608551729348531E-2</v>
          </cell>
          <cell r="AI214">
            <v>2.0004080525338246E-2</v>
          </cell>
        </row>
        <row r="215">
          <cell r="B215" t="str">
            <v>8.2 Securities other than shares</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38010754460379</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D216">
            <v>0</v>
          </cell>
          <cell r="E216">
            <v>0</v>
          </cell>
          <cell r="F216">
            <v>-1.0641864973972166</v>
          </cell>
          <cell r="G216">
            <v>0.97235220895070595</v>
          </cell>
          <cell r="H216">
            <v>1.0799707155499008</v>
          </cell>
          <cell r="I216">
            <v>5.0428733051626864</v>
          </cell>
          <cell r="J216">
            <v>2.3715180280980821</v>
          </cell>
          <cell r="K216">
            <v>-1.3000139291318007</v>
          </cell>
          <cell r="L216">
            <v>-0.64010221723028227</v>
          </cell>
          <cell r="M216">
            <v>-4.7352641498377128</v>
          </cell>
          <cell r="N216">
            <v>5.1404364950743702</v>
          </cell>
          <cell r="O216">
            <v>1.364273958323476</v>
          </cell>
          <cell r="P216">
            <v>20.534859411078362</v>
          </cell>
          <cell r="Q216">
            <v>-5.858219027748695</v>
          </cell>
          <cell r="R216">
            <v>3.717096943339194</v>
          </cell>
          <cell r="S216">
            <v>5.3186123837522334</v>
          </cell>
          <cell r="T216">
            <v>-3.339598392130517</v>
          </cell>
          <cell r="U216">
            <v>-0.97054911122051535</v>
          </cell>
          <cell r="V216">
            <v>-4.9690721281391133E-2</v>
          </cell>
          <cell r="W216">
            <v>6.4000036450857486E-2</v>
          </cell>
          <cell r="X216">
            <v>3.2464941049318754</v>
          </cell>
          <cell r="Y216">
            <v>2.199849265007261</v>
          </cell>
          <cell r="Z216">
            <v>2.1967053551873934</v>
          </cell>
          <cell r="AA216">
            <v>2.2341680913899258</v>
          </cell>
          <cell r="AB216">
            <v>2.082333054009903</v>
          </cell>
          <cell r="AC216">
            <v>0</v>
          </cell>
          <cell r="AD216">
            <v>0</v>
          </cell>
          <cell r="AE216">
            <v>0</v>
          </cell>
          <cell r="AF216">
            <v>0</v>
          </cell>
          <cell r="AG216">
            <v>0</v>
          </cell>
          <cell r="AH216">
            <v>0</v>
          </cell>
          <cell r="AI216">
            <v>0</v>
          </cell>
        </row>
        <row r="217">
          <cell r="B217" t="str">
            <v>8.3.1 Domestic loans</v>
          </cell>
          <cell r="D217">
            <v>0</v>
          </cell>
          <cell r="E217">
            <v>0</v>
          </cell>
          <cell r="F217">
            <v>-0.23006745989588867</v>
          </cell>
          <cell r="G217">
            <v>8.741285741202344E-2</v>
          </cell>
          <cell r="H217">
            <v>-0.20072642495148874</v>
          </cell>
          <cell r="I217">
            <v>0.26406831507784723</v>
          </cell>
          <cell r="J217">
            <v>9.3715702903405113E-2</v>
          </cell>
          <cell r="K217">
            <v>0.40831926030554294</v>
          </cell>
          <cell r="L217">
            <v>0.34711959187779562</v>
          </cell>
          <cell r="M217">
            <v>2.3629534271331326E-2</v>
          </cell>
          <cell r="N217">
            <v>-7.4823917990319552E-2</v>
          </cell>
          <cell r="O217">
            <v>2.1264825069098126</v>
          </cell>
          <cell r="P217">
            <v>18.228299197723803</v>
          </cell>
          <cell r="Q217">
            <v>-7.055873292984745</v>
          </cell>
          <cell r="R217">
            <v>1.6264766663582244</v>
          </cell>
          <cell r="S217">
            <v>0.67545390866693555</v>
          </cell>
          <cell r="T217">
            <v>-0.57604463208414136</v>
          </cell>
          <cell r="U217">
            <v>-0.25519779424039846</v>
          </cell>
          <cell r="V217">
            <v>0.18424551553343418</v>
          </cell>
          <cell r="W217">
            <v>0.14605067123463941</v>
          </cell>
          <cell r="X217">
            <v>0.13059457780812636</v>
          </cell>
          <cell r="Y217">
            <v>0.22895264113433869</v>
          </cell>
          <cell r="Z217">
            <v>0.20724706907859963</v>
          </cell>
          <cell r="AA217">
            <v>0.29779114420667407</v>
          </cell>
          <cell r="AB217">
            <v>0.25378125779293942</v>
          </cell>
          <cell r="AC217">
            <v>0</v>
          </cell>
          <cell r="AD217">
            <v>0</v>
          </cell>
          <cell r="AE217">
            <v>0</v>
          </cell>
          <cell r="AF217">
            <v>0</v>
          </cell>
          <cell r="AG217">
            <v>0</v>
          </cell>
          <cell r="AH217">
            <v>0</v>
          </cell>
          <cell r="AI217">
            <v>0</v>
          </cell>
        </row>
        <row r="218">
          <cell r="B218" t="str">
            <v>8.3.2 Foreign loans</v>
          </cell>
          <cell r="D218">
            <v>0</v>
          </cell>
          <cell r="E218">
            <v>0</v>
          </cell>
          <cell r="F218">
            <v>-0.83411903750132788</v>
          </cell>
          <cell r="G218">
            <v>0.88493935153868253</v>
          </cell>
          <cell r="H218">
            <v>1.2806971405013896</v>
          </cell>
          <cell r="I218">
            <v>4.7788049900848399</v>
          </cell>
          <cell r="J218">
            <v>2.2778023251946768</v>
          </cell>
          <cell r="K218">
            <v>-1.7083331894373437</v>
          </cell>
          <cell r="L218">
            <v>-0.98722180910807789</v>
          </cell>
          <cell r="M218">
            <v>-4.7588936841090437</v>
          </cell>
          <cell r="N218">
            <v>5.2152604130646898</v>
          </cell>
          <cell r="O218">
            <v>-0.76220854858633635</v>
          </cell>
          <cell r="P218">
            <v>2.3065602133545586</v>
          </cell>
          <cell r="Q218">
            <v>1.1976542652360493</v>
          </cell>
          <cell r="R218">
            <v>2.0906202769809692</v>
          </cell>
          <cell r="S218">
            <v>4.6431584750852979</v>
          </cell>
          <cell r="T218">
            <v>-2.7635537600463755</v>
          </cell>
          <cell r="U218">
            <v>-0.71535131698011689</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D219">
            <v>0</v>
          </cell>
          <cell r="E219">
            <v>0</v>
          </cell>
          <cell r="F219">
            <v>0.72472909805588015</v>
          </cell>
          <cell r="G219">
            <v>0.69899397994137469</v>
          </cell>
          <cell r="H219">
            <v>0.63885591624078641</v>
          </cell>
          <cell r="I219">
            <v>0.61632738423703659</v>
          </cell>
          <cell r="J219">
            <v>0.67727115076706723</v>
          </cell>
          <cell r="K219">
            <v>0.65167615804614565</v>
          </cell>
          <cell r="L219">
            <v>0.55796337146774444</v>
          </cell>
          <cell r="M219">
            <v>0.52051138092888638</v>
          </cell>
          <cell r="N219">
            <v>0.46202519516294199</v>
          </cell>
          <cell r="O219">
            <v>-1.8701806924152569</v>
          </cell>
          <cell r="P219">
            <v>0.13819204236080335</v>
          </cell>
          <cell r="Q219">
            <v>0.11491527048607519</v>
          </cell>
          <cell r="R219">
            <v>6.8659202368835021E-2</v>
          </cell>
          <cell r="S219">
            <v>0.28511858314383159</v>
          </cell>
          <cell r="T219">
            <v>0.25760513727331757</v>
          </cell>
          <cell r="U219">
            <v>0.23336243297070436</v>
          </cell>
          <cell r="V219">
            <v>1.1379923595381609</v>
          </cell>
          <cell r="W219">
            <v>0</v>
          </cell>
          <cell r="X219">
            <v>0</v>
          </cell>
          <cell r="Y219">
            <v>-0.33928714553276074</v>
          </cell>
          <cell r="Z219">
            <v>-0.31857627038499386</v>
          </cell>
          <cell r="AA219">
            <v>-0.30203148182082812</v>
          </cell>
          <cell r="AB219">
            <v>-0.28728199681405187</v>
          </cell>
          <cell r="AC219">
            <v>0</v>
          </cell>
          <cell r="AD219">
            <v>0</v>
          </cell>
          <cell r="AE219">
            <v>0</v>
          </cell>
          <cell r="AF219">
            <v>0</v>
          </cell>
          <cell r="AG219">
            <v>0</v>
          </cell>
          <cell r="AH219">
            <v>0</v>
          </cell>
          <cell r="AI219">
            <v>0</v>
          </cell>
        </row>
        <row r="220">
          <cell r="B220" t="str">
            <v>8.7 Other accounts payable</v>
          </cell>
          <cell r="D220">
            <v>0</v>
          </cell>
          <cell r="E220">
            <v>0</v>
          </cell>
          <cell r="F220">
            <v>1.4775111547859343</v>
          </cell>
          <cell r="G220">
            <v>2.0223875756368321</v>
          </cell>
          <cell r="H220">
            <v>0.32582504673428625</v>
          </cell>
          <cell r="I220">
            <v>0.66647012727185684</v>
          </cell>
          <cell r="J220">
            <v>0.15690550511457307</v>
          </cell>
          <cell r="K220">
            <v>0.59077937521512447</v>
          </cell>
          <cell r="L220">
            <v>1.3034356231610802</v>
          </cell>
          <cell r="M220">
            <v>0.22788322851271928</v>
          </cell>
          <cell r="N220">
            <v>1.4583164951743572</v>
          </cell>
          <cell r="O220">
            <v>1.2976689710293783</v>
          </cell>
          <cell r="P220">
            <v>3.037640695521389</v>
          </cell>
          <cell r="Q220">
            <v>0.21368437783030889</v>
          </cell>
          <cell r="R220">
            <v>2.1893834243237409</v>
          </cell>
          <cell r="S220">
            <v>-4.5210318991093568E-2</v>
          </cell>
          <cell r="T220">
            <v>8.9425943859381074E-2</v>
          </cell>
          <cell r="U220">
            <v>0.60759936498282197</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row r="328">
          <cell r="B328" t="str">
            <v>Consumer price index</v>
          </cell>
          <cell r="C328">
            <v>0</v>
          </cell>
          <cell r="F328">
            <v>43.529710083678467</v>
          </cell>
          <cell r="G328">
            <v>45.938635787338349</v>
          </cell>
          <cell r="H328">
            <v>47.840419237596144</v>
          </cell>
          <cell r="I328">
            <v>51.982080973713131</v>
          </cell>
          <cell r="J328">
            <v>52.996365480517284</v>
          </cell>
          <cell r="K328">
            <v>54.458625644493289</v>
          </cell>
          <cell r="L328">
            <v>56.59284929422703</v>
          </cell>
          <cell r="M328">
            <v>58.929929845321617</v>
          </cell>
          <cell r="N328">
            <v>63.037782097878448</v>
          </cell>
          <cell r="O328">
            <v>66.731468176823611</v>
          </cell>
          <cell r="P328">
            <v>78.831037105908209</v>
          </cell>
          <cell r="Q328">
            <v>84.735018172597407</v>
          </cell>
          <cell r="R328">
            <v>86.835432338771028</v>
          </cell>
          <cell r="S328">
            <v>91.395486433944711</v>
          </cell>
          <cell r="T328">
            <v>89.030848234103217</v>
          </cell>
          <cell r="U328">
            <v>92.716926840822481</v>
          </cell>
          <cell r="V328">
            <v>93.483378341040634</v>
          </cell>
          <cell r="W328">
            <v>96.848779961318087</v>
          </cell>
          <cell r="X328">
            <v>96.92993194383493</v>
          </cell>
          <cell r="Y328">
            <v>100</v>
          </cell>
          <cell r="Z328">
            <v>103.65699769964914</v>
          </cell>
          <cell r="AA328">
            <v>106.51661171204023</v>
          </cell>
          <cell r="AB328">
            <v>109.11189886896113</v>
          </cell>
        </row>
        <row r="329">
          <cell r="B329" t="str">
            <v>GDP deflator</v>
          </cell>
          <cell r="C329">
            <v>0</v>
          </cell>
          <cell r="F329">
            <v>47.14295585276723</v>
          </cell>
          <cell r="G329">
            <v>48.644905240769823</v>
          </cell>
          <cell r="H329">
            <v>50.456080459867266</v>
          </cell>
          <cell r="I329">
            <v>54.867603159459186</v>
          </cell>
          <cell r="J329">
            <v>57.934968529544371</v>
          </cell>
          <cell r="K329">
            <v>58.19941929902803</v>
          </cell>
          <cell r="L329">
            <v>59.688594857979595</v>
          </cell>
          <cell r="M329">
            <v>61.785508410676862</v>
          </cell>
          <cell r="N329">
            <v>67.24073263577985</v>
          </cell>
          <cell r="O329">
            <v>70.14792504193224</v>
          </cell>
          <cell r="P329">
            <v>78.13743624775249</v>
          </cell>
          <cell r="Q329">
            <v>84.384591881526688</v>
          </cell>
          <cell r="R329">
            <v>89.005612536320115</v>
          </cell>
          <cell r="S329">
            <v>91.320948611587824</v>
          </cell>
          <cell r="T329">
            <v>87.626445559453558</v>
          </cell>
          <cell r="U329">
            <v>89.39769712949608</v>
          </cell>
          <cell r="V329">
            <v>93.001485087158144</v>
          </cell>
          <cell r="W329">
            <v>96.848779961318087</v>
          </cell>
          <cell r="X329">
            <v>96.929931943834916</v>
          </cell>
          <cell r="Y329">
            <v>100</v>
          </cell>
          <cell r="Z329">
            <v>103.65699769964914</v>
          </cell>
          <cell r="AA329">
            <v>106.51661171204023</v>
          </cell>
          <cell r="AB329">
            <v>109.11189886896111</v>
          </cell>
        </row>
      </sheetData>
      <sheetData sheetId="21" refreshError="1">
        <row r="12">
          <cell r="F12">
            <v>31156</v>
          </cell>
        </row>
        <row r="125">
          <cell r="B125" t="str">
            <v>1 Total revenue</v>
          </cell>
          <cell r="C125">
            <v>0</v>
          </cell>
          <cell r="D125">
            <v>0</v>
          </cell>
          <cell r="E125">
            <v>0</v>
          </cell>
          <cell r="F125">
            <v>30.284247848719854</v>
          </cell>
          <cell r="G125">
            <v>32.300440770839316</v>
          </cell>
          <cell r="H125">
            <v>32.182615556297932</v>
          </cell>
          <cell r="I125">
            <v>30.462220340819467</v>
          </cell>
          <cell r="J125">
            <v>30.115285755688269</v>
          </cell>
          <cell r="K125">
            <v>30.939594765869714</v>
          </cell>
          <cell r="L125">
            <v>31.916230822601872</v>
          </cell>
          <cell r="M125">
            <v>34.445622770553442</v>
          </cell>
          <cell r="N125">
            <v>34.540320343023502</v>
          </cell>
          <cell r="O125">
            <v>33.285023486447159</v>
          </cell>
          <cell r="P125">
            <v>30.955792759744831</v>
          </cell>
          <cell r="Q125">
            <v>28.399398050855368</v>
          </cell>
          <cell r="R125">
            <v>29.284661176398014</v>
          </cell>
          <cell r="S125">
            <v>29.186725076050212</v>
          </cell>
          <cell r="T125">
            <v>30.644675673671699</v>
          </cell>
          <cell r="U125">
            <v>31.077987382595722</v>
          </cell>
          <cell r="V125">
            <v>34.076108632016194</v>
          </cell>
          <cell r="W125">
            <v>32.990177693988599</v>
          </cell>
          <cell r="X125">
            <v>31.467930560362195</v>
          </cell>
          <cell r="Y125">
            <v>31.00266869722228</v>
          </cell>
          <cell r="Z125">
            <v>29.45706707521537</v>
          </cell>
          <cell r="AA125">
            <v>28.874599651352767</v>
          </cell>
          <cell r="AB125">
            <v>28.190640855949855</v>
          </cell>
          <cell r="AC125">
            <v>20.645723788074736</v>
          </cell>
          <cell r="AD125">
            <v>20.922850808387615</v>
          </cell>
          <cell r="AE125">
            <v>20.95645499726329</v>
          </cell>
          <cell r="AF125">
            <v>21.489278699925286</v>
          </cell>
          <cell r="AG125">
            <v>22.005149367833145</v>
          </cell>
          <cell r="AH125">
            <v>22.416546414083438</v>
          </cell>
          <cell r="AI125">
            <v>22.607207087451876</v>
          </cell>
        </row>
        <row r="126">
          <cell r="B126" t="str">
            <v>11 Taxes</v>
          </cell>
          <cell r="C126">
            <v>0</v>
          </cell>
          <cell r="D126">
            <v>0</v>
          </cell>
          <cell r="E126">
            <v>0</v>
          </cell>
          <cell r="F126">
            <v>23.170415914161264</v>
          </cell>
          <cell r="G126">
            <v>25.19683336885446</v>
          </cell>
          <cell r="H126">
            <v>24.940969087846241</v>
          </cell>
          <cell r="I126">
            <v>23.093882837323335</v>
          </cell>
          <cell r="J126">
            <v>23.012134342469722</v>
          </cell>
          <cell r="K126">
            <v>23.981130055497804</v>
          </cell>
          <cell r="L126">
            <v>25.018123438506318</v>
          </cell>
          <cell r="M126">
            <v>27.331431628415174</v>
          </cell>
          <cell r="N126">
            <v>27.469793384332469</v>
          </cell>
          <cell r="O126">
            <v>26.207570257342745</v>
          </cell>
          <cell r="P126">
            <v>23.412729690162976</v>
          </cell>
          <cell r="Q126">
            <v>20.447034277799784</v>
          </cell>
          <cell r="R126">
            <v>20.97399833441288</v>
          </cell>
          <cell r="S126">
            <v>21.329700067698049</v>
          </cell>
          <cell r="T126">
            <v>22.287506656390921</v>
          </cell>
          <cell r="U126">
            <v>22.684372431407617</v>
          </cell>
          <cell r="V126">
            <v>25.340045702302927</v>
          </cell>
          <cell r="W126">
            <v>24.466560423830487</v>
          </cell>
          <cell r="X126">
            <v>23.334755574455315</v>
          </cell>
          <cell r="Y126">
            <v>22.80191530539711</v>
          </cell>
          <cell r="Z126">
            <v>21.327075441014035</v>
          </cell>
          <cell r="AA126">
            <v>21.115657134346304</v>
          </cell>
          <cell r="AB126">
            <v>20.848907765948937</v>
          </cell>
          <cell r="AC126">
            <v>13.238779436151487</v>
          </cell>
          <cell r="AD126">
            <v>13.475975571614768</v>
          </cell>
          <cell r="AE126">
            <v>13.469230832615844</v>
          </cell>
          <cell r="AF126">
            <v>14.088084157144179</v>
          </cell>
          <cell r="AG126">
            <v>14.562756636102817</v>
          </cell>
          <cell r="AH126">
            <v>14.932524182433729</v>
          </cell>
          <cell r="AI126">
            <v>15.081119530319704</v>
          </cell>
        </row>
        <row r="127">
          <cell r="B127" t="str">
            <v>111 Taxes on income and profits</v>
          </cell>
          <cell r="C127">
            <v>0</v>
          </cell>
          <cell r="D127">
            <v>0</v>
          </cell>
          <cell r="E127">
            <v>0</v>
          </cell>
          <cell r="F127">
            <v>6.597923085095081</v>
          </cell>
          <cell r="G127">
            <v>7.4700927564702511</v>
          </cell>
          <cell r="H127">
            <v>7.8910220415242138</v>
          </cell>
          <cell r="I127">
            <v>8.082556624763459</v>
          </cell>
          <cell r="J127">
            <v>7.9008632772226886</v>
          </cell>
          <cell r="K127">
            <v>8.4527957839626193</v>
          </cell>
          <cell r="L127">
            <v>8.6648185426370095</v>
          </cell>
          <cell r="M127">
            <v>9.9910396806043114</v>
          </cell>
          <cell r="N127">
            <v>10.674073512416355</v>
          </cell>
          <cell r="O127">
            <v>10.43667394347384</v>
          </cell>
          <cell r="P127">
            <v>10.176399977775567</v>
          </cell>
          <cell r="Q127">
            <v>8.3425837393000144</v>
          </cell>
          <cell r="R127">
            <v>8.1963542148607385</v>
          </cell>
          <cell r="S127">
            <v>8.2340908116778841</v>
          </cell>
          <cell r="T127">
            <v>8.3204886521173496</v>
          </cell>
          <cell r="U127">
            <v>8.9553690957597833</v>
          </cell>
          <cell r="V127">
            <v>10.075476525521299</v>
          </cell>
          <cell r="W127">
            <v>9.8216350543781914</v>
          </cell>
          <cell r="X127">
            <v>9.2402905651011498</v>
          </cell>
          <cell r="Y127">
            <v>8.8472128993833188</v>
          </cell>
          <cell r="Z127">
            <v>8.4561477947842025</v>
          </cell>
          <cell r="AA127">
            <v>8.2986327607100989</v>
          </cell>
          <cell r="AB127">
            <v>8.1448443298317379</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5.1717040263465419</v>
          </cell>
          <cell r="G128">
            <v>5.6470868043650837</v>
          </cell>
          <cell r="H128">
            <v>6.0456752127031965</v>
          </cell>
          <cell r="I128">
            <v>6.3824908596582741</v>
          </cell>
          <cell r="J128">
            <v>6.3112596625759592</v>
          </cell>
          <cell r="K128">
            <v>6.4292728187382506</v>
          </cell>
          <cell r="L128">
            <v>6.4912504498450039</v>
          </cell>
          <cell r="M128">
            <v>6.7054947173813186</v>
          </cell>
          <cell r="N128">
            <v>6.4772682770751349</v>
          </cell>
          <cell r="O128">
            <v>5.9738486254259264</v>
          </cell>
          <cell r="P128">
            <v>5.794891739875931</v>
          </cell>
          <cell r="Q128">
            <v>5.3394604658672637</v>
          </cell>
          <cell r="R128">
            <v>5.5840967274297517</v>
          </cell>
          <cell r="S128">
            <v>5.5184185078128714</v>
          </cell>
          <cell r="T128">
            <v>5.5813135727462075</v>
          </cell>
          <cell r="U128">
            <v>5.9273409346831878</v>
          </cell>
          <cell r="V128">
            <v>5.8529549724456755</v>
          </cell>
          <cell r="W128">
            <v>5.886217093886299</v>
          </cell>
          <cell r="X128">
            <v>5.999290565101151</v>
          </cell>
          <cell r="Y128">
            <v>5.60621289938332</v>
          </cell>
          <cell r="Z128">
            <v>5.1631477947842033</v>
          </cell>
          <cell r="AA128">
            <v>5.0056327607100997</v>
          </cell>
          <cell r="AB128">
            <v>4.8518443298317395</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1577605439287</v>
          </cell>
          <cell r="G129">
            <v>1.2274865560260817</v>
          </cell>
          <cell r="H129">
            <v>1.1878682768375637</v>
          </cell>
          <cell r="I129">
            <v>1.0105400549806358</v>
          </cell>
          <cell r="J129">
            <v>0.85733833150415484</v>
          </cell>
          <cell r="K129">
            <v>1.2010134882344883</v>
          </cell>
          <cell r="L129">
            <v>0.994274134249306</v>
          </cell>
          <cell r="M129">
            <v>1.9184346284208478</v>
          </cell>
          <cell r="N129">
            <v>2.340705461229462</v>
          </cell>
          <cell r="O129">
            <v>2.3697544932889105</v>
          </cell>
          <cell r="P129">
            <v>1.8397179047527985</v>
          </cell>
          <cell r="Q129">
            <v>1.6713170980299157</v>
          </cell>
          <cell r="R129">
            <v>0.90120600845131249</v>
          </cell>
          <cell r="S129">
            <v>1.7309093556590109</v>
          </cell>
          <cell r="T129">
            <v>1.9087271183051313</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1.2927600127483267</v>
          </cell>
          <cell r="G132">
            <v>1.3050152740840955</v>
          </cell>
          <cell r="H132">
            <v>1.4038055569376424</v>
          </cell>
          <cell r="I132">
            <v>1.3350820299999748</v>
          </cell>
          <cell r="J132">
            <v>1.3066748385809375</v>
          </cell>
          <cell r="K132">
            <v>0.99760211722803371</v>
          </cell>
          <cell r="L132">
            <v>1.1980655886980267</v>
          </cell>
          <cell r="M132">
            <v>1.2608719487182396</v>
          </cell>
          <cell r="N132">
            <v>0.72940821613280327</v>
          </cell>
          <cell r="O132">
            <v>0.87030516730954433</v>
          </cell>
          <cell r="P132">
            <v>0.48040954978725275</v>
          </cell>
          <cell r="Q132">
            <v>0.33560052374116695</v>
          </cell>
          <cell r="R132">
            <v>0.59603343511921292</v>
          </cell>
          <cell r="S132">
            <v>0.64967815537201345</v>
          </cell>
          <cell r="T132">
            <v>0.86196049530289109</v>
          </cell>
          <cell r="U132">
            <v>0.85044664930612779</v>
          </cell>
          <cell r="V132">
            <v>0.86613639955150545</v>
          </cell>
          <cell r="W132">
            <v>0.41667660723065103</v>
          </cell>
          <cell r="X132">
            <v>0.17777659096010345</v>
          </cell>
          <cell r="Y132">
            <v>0.11601572134512504</v>
          </cell>
          <cell r="Z132">
            <v>6.4329085835838934E-2</v>
          </cell>
          <cell r="AA132">
            <v>2.1379056611325133E-2</v>
          </cell>
          <cell r="AB132">
            <v>-1.9094192141567209E-2</v>
          </cell>
          <cell r="AC132">
            <v>-2.6607625386061148E-2</v>
          </cell>
          <cell r="AD132">
            <v>-2.6676227820763E-2</v>
          </cell>
          <cell r="AE132">
            <v>-2.674500713310721E-2</v>
          </cell>
          <cell r="AF132">
            <v>-2.6813963779137345E-2</v>
          </cell>
          <cell r="AG132">
            <v>-2.6883098216072873E-2</v>
          </cell>
          <cell r="AH132">
            <v>-2.6952410902311874E-2</v>
          </cell>
          <cell r="AI132">
            <v>-2.7021902297434754E-2</v>
          </cell>
        </row>
        <row r="133">
          <cell r="B133" t="str">
            <v>1131 Recurrent taxes on immovable property</v>
          </cell>
          <cell r="C133">
            <v>0</v>
          </cell>
          <cell r="D133">
            <v>0</v>
          </cell>
          <cell r="E133">
            <v>0</v>
          </cell>
          <cell r="F133">
            <v>0</v>
          </cell>
          <cell r="G133">
            <v>0</v>
          </cell>
          <cell r="H133">
            <v>0</v>
          </cell>
          <cell r="I133">
            <v>0</v>
          </cell>
          <cell r="J133">
            <v>0</v>
          </cell>
          <cell r="K133">
            <v>0</v>
          </cell>
          <cell r="L133">
            <v>0</v>
          </cell>
          <cell r="M133">
            <v>0</v>
          </cell>
          <cell r="N133">
            <v>0</v>
          </cell>
          <cell r="O133">
            <v>0</v>
          </cell>
          <cell r="P133">
            <v>7.0420442343747374E-3</v>
          </cell>
          <cell r="Q133">
            <v>1.0154422913423769E-2</v>
          </cell>
          <cell r="R133">
            <v>8.3896240091298844E-3</v>
          </cell>
          <cell r="S133">
            <v>7.6916256984847498E-3</v>
          </cell>
          <cell r="T133">
            <v>9.4930807237659561E-3</v>
          </cell>
          <cell r="U133">
            <v>8.9319227984139445E-3</v>
          </cell>
          <cell r="V133">
            <v>9.0802599663378208E-3</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48115344385163561</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21511687699257778</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1.2642129897884701E-2</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1.6203999829431583E-2</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4.738094921916497</v>
          </cell>
          <cell r="G139">
            <v>15.865896939314473</v>
          </cell>
          <cell r="H139">
            <v>15.09755560136187</v>
          </cell>
          <cell r="I139">
            <v>13.139918410953797</v>
          </cell>
          <cell r="J139">
            <v>13.338749602094291</v>
          </cell>
          <cell r="K139">
            <v>14.018807781434656</v>
          </cell>
          <cell r="L139">
            <v>14.639693597214745</v>
          </cell>
          <cell r="M139">
            <v>15.572241157355684</v>
          </cell>
          <cell r="N139">
            <v>15.523130006140896</v>
          </cell>
          <cell r="O139">
            <v>14.26889925613512</v>
          </cell>
          <cell r="P139">
            <v>12.094032610479337</v>
          </cell>
          <cell r="Q139">
            <v>10.887181207884373</v>
          </cell>
          <cell r="R139">
            <v>11.270657906912186</v>
          </cell>
          <cell r="S139">
            <v>11.397403988254712</v>
          </cell>
          <cell r="T139">
            <v>11.808774527536675</v>
          </cell>
          <cell r="U139">
            <v>11.636115591840902</v>
          </cell>
          <cell r="V139">
            <v>11.666578874097931</v>
          </cell>
          <cell r="W139">
            <v>11.760412109796906</v>
          </cell>
          <cell r="X139">
            <v>11.760412109796906</v>
          </cell>
          <cell r="Y139">
            <v>11.665957865693651</v>
          </cell>
          <cell r="Z139">
            <v>11.760412109796906</v>
          </cell>
          <cell r="AA139">
            <v>11.760412109796905</v>
          </cell>
          <cell r="AB139">
            <v>11.760412109796906</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4.9404746095824921</v>
          </cell>
          <cell r="G141">
            <v>5.0765866360258345</v>
          </cell>
          <cell r="H141">
            <v>4.7672525925978579</v>
          </cell>
          <cell r="I141">
            <v>4.0165849012389545</v>
          </cell>
          <cell r="J141">
            <v>4.2229079661910802</v>
          </cell>
          <cell r="K141">
            <v>4.5930448736765879</v>
          </cell>
          <cell r="L141">
            <v>4.5844261844535641</v>
          </cell>
          <cell r="M141">
            <v>4.8070979340225595</v>
          </cell>
          <cell r="N141">
            <v>4.4756868094098161</v>
          </cell>
          <cell r="O141">
            <v>4.1798087162998776</v>
          </cell>
          <cell r="P141">
            <v>3.3419991394492734</v>
          </cell>
          <cell r="Q141">
            <v>3.2286649898203486</v>
          </cell>
          <cell r="R141">
            <v>3.6401098053730609</v>
          </cell>
          <cell r="S141">
            <v>3.702431551870621</v>
          </cell>
          <cell r="T141">
            <v>3.786615767276845</v>
          </cell>
          <cell r="U141">
            <v>3.6703291094553974</v>
          </cell>
          <cell r="V141">
            <v>3.5810839623043793</v>
          </cell>
          <cell r="W141">
            <v>3.6537673993716164</v>
          </cell>
          <cell r="X141">
            <v>3.6537673993716173</v>
          </cell>
          <cell r="Y141">
            <v>3.6537673993716173</v>
          </cell>
          <cell r="Z141">
            <v>3.6537673993716173</v>
          </cell>
          <cell r="AA141">
            <v>3.6537673993716178</v>
          </cell>
          <cell r="AB141">
            <v>3.6537673993716178</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1012031233400617</v>
          </cell>
          <cell r="G144">
            <v>1.1196876611964133</v>
          </cell>
          <cell r="H144">
            <v>1.1706672163424292</v>
          </cell>
          <cell r="I144">
            <v>1.0988567958535227</v>
          </cell>
          <cell r="J144">
            <v>1.1072468725799018</v>
          </cell>
          <cell r="K144">
            <v>1.1383899535273512</v>
          </cell>
          <cell r="L144">
            <v>1.1358391903930738</v>
          </cell>
          <cell r="M144">
            <v>0.97864079138145821</v>
          </cell>
          <cell r="N144">
            <v>0.62100519018023559</v>
          </cell>
          <cell r="O144">
            <v>0.61902602398798634</v>
          </cell>
          <cell r="P144">
            <v>0.51232486952836387</v>
          </cell>
          <cell r="Q144">
            <v>0.49245797582616635</v>
          </cell>
          <cell r="R144">
            <v>0.515530057678665</v>
          </cell>
          <cell r="S144">
            <v>0.5167480745982006</v>
          </cell>
          <cell r="T144">
            <v>0.51695160888058034</v>
          </cell>
          <cell r="U144">
            <v>0.50013451050404756</v>
          </cell>
          <cell r="V144">
            <v>0.4885280196254016</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row>
        <row r="148">
          <cell r="B148" t="str">
            <v>116 Other taxes</v>
          </cell>
          <cell r="C148">
            <v>0</v>
          </cell>
          <cell r="D148">
            <v>0</v>
          </cell>
          <cell r="E148">
            <v>0</v>
          </cell>
          <cell r="F148">
            <v>0.13495299054499096</v>
          </cell>
          <cell r="G148">
            <v>0.14146674450426408</v>
          </cell>
          <cell r="H148">
            <v>0.13831927158484317</v>
          </cell>
          <cell r="I148">
            <v>0.12888448775030426</v>
          </cell>
          <cell r="J148">
            <v>0.14502772274405279</v>
          </cell>
          <cell r="K148">
            <v>0.1468890262615937</v>
          </cell>
          <cell r="L148">
            <v>0.14197989879913422</v>
          </cell>
          <cell r="M148">
            <v>0.14215527817632925</v>
          </cell>
          <cell r="N148">
            <v>0.12565085560067024</v>
          </cell>
          <cell r="O148">
            <v>0.12469327129485192</v>
          </cell>
          <cell r="P148">
            <v>0.13812743645039621</v>
          </cell>
          <cell r="Q148">
            <v>0.39103988859147432</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4.6146287049824708E-2</v>
          </cell>
          <cell r="G149">
            <v>5.3436128382615029E-2</v>
          </cell>
          <cell r="H149">
            <v>5.6863009901271598E-2</v>
          </cell>
          <cell r="I149">
            <v>5.1654584533357528E-2</v>
          </cell>
          <cell r="J149">
            <v>5.5944354965150593E-2</v>
          </cell>
          <cell r="K149">
            <v>4.9385103656915126E-2</v>
          </cell>
          <cell r="L149">
            <v>5.029967196317027E-2</v>
          </cell>
          <cell r="M149">
            <v>5.3402747453208797E-2</v>
          </cell>
          <cell r="N149">
            <v>4.0411581542655881E-2</v>
          </cell>
          <cell r="O149">
            <v>4.2437931795037166E-2</v>
          </cell>
          <cell r="P149">
            <v>5.3622905637899378E-2</v>
          </cell>
          <cell r="Q149">
            <v>6.597221346236809E-2</v>
          </cell>
          <cell r="R149">
            <v>4.706825822769193E-2</v>
          </cell>
          <cell r="S149">
            <v>0.14526016777138376</v>
          </cell>
          <cell r="T149">
            <v>0.24620220598974071</v>
          </cell>
          <cell r="U149">
            <v>0.27938841848610285</v>
          </cell>
          <cell r="V149">
            <v>1.7895135539184333</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29207333438684413</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0.11785562519919261</v>
          </cell>
          <cell r="G152">
            <v>0.12571389740881109</v>
          </cell>
          <cell r="H152">
            <v>0.16390762604041539</v>
          </cell>
          <cell r="I152">
            <v>0.17247591762479622</v>
          </cell>
          <cell r="J152">
            <v>0.15037272481078692</v>
          </cell>
          <cell r="K152">
            <v>0.17440193948770724</v>
          </cell>
          <cell r="L152">
            <v>0.18128624039509614</v>
          </cell>
          <cell r="M152">
            <v>0.15737269824706662</v>
          </cell>
          <cell r="N152">
            <v>0.17381146205769107</v>
          </cell>
          <cell r="O152">
            <v>0.13320997458819556</v>
          </cell>
          <cell r="P152">
            <v>0.15311600766484521</v>
          </cell>
          <cell r="Q152">
            <v>0.50519830768027574</v>
          </cell>
          <cell r="R152">
            <v>0.51448135467752387</v>
          </cell>
          <cell r="S152">
            <v>0.55931623208981474</v>
          </cell>
          <cell r="T152">
            <v>0.62137549684200599</v>
          </cell>
          <cell r="U152">
            <v>0.56552894527814968</v>
          </cell>
          <cell r="V152">
            <v>0.57466507135027478</v>
          </cell>
          <cell r="W152">
            <v>0.48518960321362276</v>
          </cell>
          <cell r="X152">
            <v>0.5</v>
          </cell>
          <cell r="Y152">
            <v>0.5</v>
          </cell>
          <cell r="Z152">
            <v>0.50000000000000011</v>
          </cell>
          <cell r="AA152">
            <v>0.5</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5.1126102199086372E-2</v>
          </cell>
          <cell r="G155">
            <v>4.5250825480075738E-2</v>
          </cell>
          <cell r="H155">
            <v>7.0794447327083149E-2</v>
          </cell>
          <cell r="I155">
            <v>6.0221686358402179E-2</v>
          </cell>
          <cell r="J155">
            <v>6.6515581274913652E-2</v>
          </cell>
          <cell r="K155">
            <v>5.548629361919135E-2</v>
          </cell>
          <cell r="L155">
            <v>4.7914326694813741E-2</v>
          </cell>
          <cell r="M155">
            <v>4.8015213639345251E-2</v>
          </cell>
          <cell r="N155">
            <v>5.8325993979090961E-2</v>
          </cell>
          <cell r="O155">
            <v>5.226489713351061E-2</v>
          </cell>
          <cell r="P155">
            <v>5.6077930233369475E-2</v>
          </cell>
          <cell r="Q155">
            <v>0.36921733997007916</v>
          </cell>
          <cell r="R155">
            <v>0.36624410104561855</v>
          </cell>
          <cell r="S155">
            <v>0.38646015532386735</v>
          </cell>
          <cell r="T155">
            <v>0.41168513978982657</v>
          </cell>
          <cell r="U155">
            <v>0.41235710252677715</v>
          </cell>
          <cell r="V155">
            <v>0.34645455982060214</v>
          </cell>
          <cell r="W155">
            <v>0.3</v>
          </cell>
          <cell r="X155">
            <v>0.3</v>
          </cell>
          <cell r="Y155">
            <v>0.3</v>
          </cell>
          <cell r="Z155">
            <v>0.3</v>
          </cell>
          <cell r="AA155">
            <v>0.3</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5.1126102199086372E-2</v>
          </cell>
          <cell r="G157">
            <v>4.5250825480075738E-2</v>
          </cell>
          <cell r="H157">
            <v>7.0794447327083149E-2</v>
          </cell>
          <cell r="I157">
            <v>6.0221686358402179E-2</v>
          </cell>
          <cell r="J157">
            <v>6.6515581274913652E-2</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30728166729317141</v>
          </cell>
          <cell r="R159">
            <v>0.30363036303630364</v>
          </cell>
          <cell r="S159">
            <v>0.31823367393730795</v>
          </cell>
          <cell r="T159">
            <v>0.34798600641260413</v>
          </cell>
          <cell r="U159">
            <v>0.34712216637407528</v>
          </cell>
          <cell r="V159">
            <v>0.34645455982060214</v>
          </cell>
          <cell r="W159">
            <v>0.3</v>
          </cell>
          <cell r="X159">
            <v>0.3</v>
          </cell>
          <cell r="Y159">
            <v>0.3</v>
          </cell>
          <cell r="Z159">
            <v>0.3</v>
          </cell>
          <cell r="AA159">
            <v>0.3</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4.4486348666737487E-2</v>
          </cell>
          <cell r="G160">
            <v>4.1080954190102888E-2</v>
          </cell>
          <cell r="H160">
            <v>5.8000270099297029E-2</v>
          </cell>
          <cell r="I160">
            <v>4.4095377040671055E-2</v>
          </cell>
          <cell r="J160">
            <v>4.5729462126503133E-2</v>
          </cell>
          <cell r="K160">
            <v>4.4089731236826323E-2</v>
          </cell>
          <cell r="L160">
            <v>4.4906717443407684E-2</v>
          </cell>
          <cell r="M160">
            <v>4.5179669526785489E-2</v>
          </cell>
          <cell r="N160">
            <v>4.8493897851187059E-2</v>
          </cell>
          <cell r="O160">
            <v>4.8042941654759051E-2</v>
          </cell>
          <cell r="P160">
            <v>5.4010541100342022E-2</v>
          </cell>
          <cell r="Q160">
            <v>0.36524387013439158</v>
          </cell>
          <cell r="R160">
            <v>0.35982850621510748</v>
          </cell>
          <cell r="S160">
            <v>0.37606765342591464</v>
          </cell>
          <cell r="T160">
            <v>0.39236194589056328</v>
          </cell>
          <cell r="U160">
            <v>0.40305301627842932</v>
          </cell>
          <cell r="V160">
            <v>0.40153812580424264</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6.6397535323488794E-3</v>
          </cell>
          <cell r="G161">
            <v>4.169871289972849E-3</v>
          </cell>
          <cell r="H161">
            <v>1.2794177227786108E-2</v>
          </cell>
          <cell r="I161">
            <v>1.6126309317731131E-2</v>
          </cell>
          <cell r="J161">
            <v>2.0786119148410515E-2</v>
          </cell>
          <cell r="K161">
            <v>1.1511679174106089E-2</v>
          </cell>
          <cell r="L161">
            <v>3.0076092514060571E-3</v>
          </cell>
          <cell r="M161">
            <v>2.835544112559759E-3</v>
          </cell>
          <cell r="N161">
            <v>9.8320961279039047E-3</v>
          </cell>
          <cell r="O161">
            <v>4.2219554787515535E-3</v>
          </cell>
          <cell r="P161">
            <v>2.1319950434345535E-3</v>
          </cell>
          <cell r="Q161">
            <v>2.585908940685556E-3</v>
          </cell>
          <cell r="R161">
            <v>2.4675364732734957E-3</v>
          </cell>
          <cell r="S161">
            <v>2.4660173995141943E-3</v>
          </cell>
          <cell r="T161">
            <v>1.6851622586566786E-3</v>
          </cell>
          <cell r="U161">
            <v>1.8076510425361558E-3</v>
          </cell>
          <cell r="V161">
            <v>1.7558513747062084E-3</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4.3254674386486771</v>
          </cell>
          <cell r="G162">
            <v>4.2308749625483779</v>
          </cell>
          <cell r="H162">
            <v>4.280078755268713</v>
          </cell>
          <cell r="I162">
            <v>4.4356169699168735</v>
          </cell>
          <cell r="J162">
            <v>4.1737339471771255</v>
          </cell>
          <cell r="K162">
            <v>3.7849249956543409</v>
          </cell>
          <cell r="L162">
            <v>3.7751718744976515</v>
          </cell>
          <cell r="M162">
            <v>3.8587974646454906</v>
          </cell>
          <cell r="N162">
            <v>3.6959515927579116</v>
          </cell>
          <cell r="O162">
            <v>4.0621035092457189</v>
          </cell>
          <cell r="P162">
            <v>4.6994985289234199</v>
          </cell>
          <cell r="Q162">
            <v>4.5514520194056693</v>
          </cell>
          <cell r="R162">
            <v>3.8728601832145833</v>
          </cell>
          <cell r="S162">
            <v>3.3743925230352447</v>
          </cell>
          <cell r="T162">
            <v>4.0912369315666846</v>
          </cell>
          <cell r="U162">
            <v>4.1118212934912863</v>
          </cell>
          <cell r="V162">
            <v>4.4493273835055325</v>
          </cell>
          <cell r="W162">
            <v>4.3301851754683218</v>
          </cell>
          <cell r="X162">
            <v>3.802588302650546</v>
          </cell>
          <cell r="Y162">
            <v>3.9664086213474601</v>
          </cell>
          <cell r="Z162">
            <v>4.013638551282332</v>
          </cell>
          <cell r="AA162">
            <v>3.7597643282192581</v>
          </cell>
          <cell r="AB162">
            <v>3.7555489852738875</v>
          </cell>
          <cell r="AC162">
            <v>3.5928009692101934</v>
          </cell>
          <cell r="AD162">
            <v>3.5928009692101943</v>
          </cell>
          <cell r="AE162">
            <v>3.5928009692101943</v>
          </cell>
          <cell r="AF162">
            <v>3.4659999999999997</v>
          </cell>
          <cell r="AG162">
            <v>3.4659999999999997</v>
          </cell>
          <cell r="AH162">
            <v>3.4660000000000002</v>
          </cell>
          <cell r="AI162">
            <v>3.4660000000000002</v>
          </cell>
        </row>
        <row r="163">
          <cell r="B163" t="str">
            <v>141 Property income</v>
          </cell>
          <cell r="C163">
            <v>0</v>
          </cell>
          <cell r="D163">
            <v>0</v>
          </cell>
          <cell r="E163">
            <v>0</v>
          </cell>
          <cell r="F163">
            <v>1.9557394029533623</v>
          </cell>
          <cell r="G163">
            <v>1.9057856191949984</v>
          </cell>
          <cell r="H163">
            <v>2.0095387699109386</v>
          </cell>
          <cell r="I163">
            <v>2.0910027792686217</v>
          </cell>
          <cell r="J163">
            <v>1.7795293547513504</v>
          </cell>
          <cell r="K163">
            <v>1.3649397996737591</v>
          </cell>
          <cell r="L163">
            <v>1.2861159422995352</v>
          </cell>
          <cell r="M163">
            <v>1.541401779587485</v>
          </cell>
          <cell r="N163">
            <v>1.5096433698759573</v>
          </cell>
          <cell r="O163">
            <v>2.0420433973347816</v>
          </cell>
          <cell r="P163">
            <v>2.6680948879927331</v>
          </cell>
          <cell r="Q163">
            <v>2.7404958385787341</v>
          </cell>
          <cell r="R163">
            <v>1.8845192930508003</v>
          </cell>
          <cell r="S163">
            <v>1.3603021693320205</v>
          </cell>
          <cell r="T163">
            <v>2.0627509487463516</v>
          </cell>
          <cell r="U163">
            <v>2.1281369391363896</v>
          </cell>
          <cell r="V163">
            <v>2.5724727654909985</v>
          </cell>
          <cell r="W163">
            <v>2.6141178302277188</v>
          </cell>
          <cell r="X163">
            <v>2.0865883026505467</v>
          </cell>
          <cell r="Y163">
            <v>2.2504086213474603</v>
          </cell>
          <cell r="Z163">
            <v>2.2976385512823319</v>
          </cell>
          <cell r="AA163">
            <v>2.0437643282192575</v>
          </cell>
          <cell r="AB163">
            <v>2.0395489852738873</v>
          </cell>
          <cell r="AC163">
            <v>1.8768009692101937</v>
          </cell>
          <cell r="AD163">
            <v>1.8768009692101941</v>
          </cell>
          <cell r="AE163">
            <v>1.8768009692101941</v>
          </cell>
          <cell r="AF163">
            <v>1.7499999999999998</v>
          </cell>
          <cell r="AG163">
            <v>1.7500000000000002</v>
          </cell>
          <cell r="AH163">
            <v>1.7500000000000002</v>
          </cell>
          <cell r="AI163">
            <v>1.7500000000000002</v>
          </cell>
        </row>
        <row r="164">
          <cell r="B164" t="str">
            <v>1441 Interest</v>
          </cell>
          <cell r="C164">
            <v>0</v>
          </cell>
          <cell r="D164">
            <v>0</v>
          </cell>
          <cell r="E164">
            <v>0</v>
          </cell>
          <cell r="F164">
            <v>1.0319836927653245</v>
          </cell>
          <cell r="G164">
            <v>1.0713480421682096</v>
          </cell>
          <cell r="H164">
            <v>1.1595789294116812</v>
          </cell>
          <cell r="I164">
            <v>1.4245326519967647</v>
          </cell>
          <cell r="J164">
            <v>1.3984900963050595</v>
          </cell>
          <cell r="K164">
            <v>0.96168567820482265</v>
          </cell>
          <cell r="L164">
            <v>0.76756262309159418</v>
          </cell>
          <cell r="M164">
            <v>0.67854570613555032</v>
          </cell>
          <cell r="N164">
            <v>1.3599122110467767</v>
          </cell>
          <cell r="O164">
            <v>1.6792463955055101</v>
          </cell>
          <cell r="P164">
            <v>2.5906324014146112</v>
          </cell>
          <cell r="Q164">
            <v>2.5953695831514785</v>
          </cell>
          <cell r="R164">
            <v>1.6618858147496993</v>
          </cell>
          <cell r="S164">
            <v>1.0357273077959617</v>
          </cell>
          <cell r="T164">
            <v>1.0820988583587419</v>
          </cell>
          <cell r="U164">
            <v>0.77941659657588358</v>
          </cell>
          <cell r="V164">
            <v>0.80859464164327621</v>
          </cell>
          <cell r="W164">
            <v>0.84289047902680359</v>
          </cell>
          <cell r="X164">
            <v>0.94658830265054639</v>
          </cell>
          <cell r="Y164">
            <v>1.1104086213474598</v>
          </cell>
          <cell r="Z164">
            <v>1.1576385512823315</v>
          </cell>
          <cell r="AA164">
            <v>0.90376432821925767</v>
          </cell>
          <cell r="AB164">
            <v>0.89954898527388716</v>
          </cell>
          <cell r="AC164">
            <v>0.8</v>
          </cell>
          <cell r="AD164">
            <v>0.80000000000000016</v>
          </cell>
          <cell r="AE164">
            <v>0.8</v>
          </cell>
          <cell r="AF164">
            <v>0.8</v>
          </cell>
          <cell r="AG164">
            <v>0.80000000000000016</v>
          </cell>
          <cell r="AH164">
            <v>0.8</v>
          </cell>
          <cell r="AI164">
            <v>0.8</v>
          </cell>
        </row>
        <row r="165">
          <cell r="B165" t="str">
            <v>1442 Dividends</v>
          </cell>
          <cell r="C165">
            <v>0</v>
          </cell>
          <cell r="D165">
            <v>0</v>
          </cell>
          <cell r="E165">
            <v>0</v>
          </cell>
          <cell r="F165">
            <v>0.91446005524274931</v>
          </cell>
          <cell r="G165">
            <v>0.82563451541462429</v>
          </cell>
          <cell r="H165">
            <v>0.83958234119227515</v>
          </cell>
          <cell r="I165">
            <v>0.64946191041331225</v>
          </cell>
          <cell r="J165">
            <v>0.36393525183274184</v>
          </cell>
          <cell r="K165">
            <v>0.38944010646000898</v>
          </cell>
          <cell r="L165">
            <v>0.43319944286631384</v>
          </cell>
          <cell r="M165">
            <v>0.77788426821222723</v>
          </cell>
          <cell r="N165">
            <v>0.10298704079736633</v>
          </cell>
          <cell r="O165">
            <v>0.26066935464498814</v>
          </cell>
          <cell r="P165">
            <v>6.8288447300312818E-2</v>
          </cell>
          <cell r="Q165">
            <v>7.5495926878063668E-2</v>
          </cell>
          <cell r="R165">
            <v>7.4087782610036707E-2</v>
          </cell>
          <cell r="S165">
            <v>8.7250044182811737E-2</v>
          </cell>
          <cell r="T165">
            <v>0.36539934975205646</v>
          </cell>
          <cell r="U165">
            <v>0.8207799057256816</v>
          </cell>
          <cell r="V165">
            <v>1.3438784750179975</v>
          </cell>
          <cell r="W165">
            <v>1.4281636112476794</v>
          </cell>
          <cell r="X165">
            <v>0.8</v>
          </cell>
          <cell r="Y165">
            <v>0.80000000000000016</v>
          </cell>
          <cell r="Z165">
            <v>0.8</v>
          </cell>
          <cell r="AA165">
            <v>0.8</v>
          </cell>
          <cell r="AB165">
            <v>0.8</v>
          </cell>
          <cell r="AC165">
            <v>0.47680096921019394</v>
          </cell>
          <cell r="AD165">
            <v>0.47680096921019394</v>
          </cell>
          <cell r="AE165">
            <v>0.47680096921019399</v>
          </cell>
          <cell r="AF165">
            <v>0.35</v>
          </cell>
          <cell r="AG165">
            <v>0.35</v>
          </cell>
          <cell r="AH165">
            <v>0.35</v>
          </cell>
          <cell r="AI165">
            <v>0.35000000000000003</v>
          </cell>
        </row>
        <row r="166">
          <cell r="B166" t="str">
            <v>1445 Rents</v>
          </cell>
          <cell r="C166">
            <v>0</v>
          </cell>
          <cell r="D166">
            <v>0</v>
          </cell>
          <cell r="E166">
            <v>0</v>
          </cell>
          <cell r="F166">
            <v>9.2956549452884313E-3</v>
          </cell>
          <cell r="G166">
            <v>8.8030616121649048E-3</v>
          </cell>
          <cell r="H166">
            <v>1.0377499306982067E-2</v>
          </cell>
          <cell r="I166">
            <v>1.7008216858544548E-2</v>
          </cell>
          <cell r="J166">
            <v>1.7104006613549223E-2</v>
          </cell>
          <cell r="K166">
            <v>1.3698898217186247E-2</v>
          </cell>
          <cell r="L166">
            <v>8.5353876341627083E-2</v>
          </cell>
          <cell r="M166">
            <v>8.4971805239707446E-2</v>
          </cell>
          <cell r="N166">
            <v>4.674411803181433E-2</v>
          </cell>
          <cell r="O166">
            <v>0.10205485484844272</v>
          </cell>
          <cell r="P166">
            <v>9.1740392778092913E-3</v>
          </cell>
          <cell r="Q166">
            <v>6.9567257599418744E-2</v>
          </cell>
          <cell r="R166">
            <v>0.14854569569106443</v>
          </cell>
          <cell r="S166">
            <v>0.23732481735324701</v>
          </cell>
          <cell r="T166">
            <v>0.61525274063555335</v>
          </cell>
          <cell r="U166">
            <v>0.52794043683482428</v>
          </cell>
          <cell r="V166">
            <v>0.42004981601185948</v>
          </cell>
          <cell r="W166">
            <v>0.34306373995323602</v>
          </cell>
          <cell r="X166">
            <v>0.34</v>
          </cell>
          <cell r="Y166">
            <v>0.33999999999999997</v>
          </cell>
          <cell r="Z166">
            <v>0.34</v>
          </cell>
          <cell r="AA166">
            <v>0.34000000000000008</v>
          </cell>
          <cell r="AB166">
            <v>0.33999999999999997</v>
          </cell>
          <cell r="AC166">
            <v>0.6</v>
          </cell>
          <cell r="AD166">
            <v>0.6</v>
          </cell>
          <cell r="AE166">
            <v>0.6</v>
          </cell>
          <cell r="AF166">
            <v>0.6</v>
          </cell>
          <cell r="AG166">
            <v>0.6</v>
          </cell>
          <cell r="AH166">
            <v>0.60000000000000009</v>
          </cell>
          <cell r="AI166">
            <v>0.6</v>
          </cell>
        </row>
        <row r="167">
          <cell r="B167" t="str">
            <v>142 Sales of goods and services</v>
          </cell>
          <cell r="C167">
            <v>0</v>
          </cell>
          <cell r="D167">
            <v>0</v>
          </cell>
          <cell r="E167">
            <v>0</v>
          </cell>
          <cell r="F167">
            <v>2.0042096037395094</v>
          </cell>
          <cell r="G167">
            <v>1.9618472220935226</v>
          </cell>
          <cell r="H167">
            <v>1.9447149386234888</v>
          </cell>
          <cell r="I167">
            <v>2.0001663025648391</v>
          </cell>
          <cell r="J167">
            <v>2.0480860141488142</v>
          </cell>
          <cell r="K167">
            <v>2.0685336307951232</v>
          </cell>
          <cell r="L167">
            <v>2.0689240329758425</v>
          </cell>
          <cell r="M167">
            <v>2.0364877816404192</v>
          </cell>
          <cell r="N167">
            <v>1.9005108523844083</v>
          </cell>
          <cell r="O167">
            <v>1.6876175141271728</v>
          </cell>
          <cell r="P167">
            <v>1.7764041125538328</v>
          </cell>
          <cell r="Q167">
            <v>1.5224065856162916</v>
          </cell>
          <cell r="R167">
            <v>1.5927331050862095</v>
          </cell>
          <cell r="S167">
            <v>1.5460754800954233</v>
          </cell>
          <cell r="T167">
            <v>1.7046539687818072</v>
          </cell>
          <cell r="U167">
            <v>1.5974318595306274</v>
          </cell>
          <cell r="V167">
            <v>1.5958682308794054</v>
          </cell>
          <cell r="W167">
            <v>1.4999999999999998</v>
          </cell>
          <cell r="X167">
            <v>1.5</v>
          </cell>
          <cell r="Y167">
            <v>1.5</v>
          </cell>
          <cell r="Z167">
            <v>1.5</v>
          </cell>
          <cell r="AA167">
            <v>1.5000000000000002</v>
          </cell>
          <cell r="AB167">
            <v>1.5</v>
          </cell>
          <cell r="AC167">
            <v>1.4999999999999998</v>
          </cell>
          <cell r="AD167">
            <v>1.5000000000000002</v>
          </cell>
          <cell r="AE167">
            <v>1.5000000000000002</v>
          </cell>
          <cell r="AF167">
            <v>1.5000000000000002</v>
          </cell>
          <cell r="AG167">
            <v>1.5000000000000002</v>
          </cell>
          <cell r="AH167">
            <v>1.5</v>
          </cell>
          <cell r="AI167">
            <v>1.5000000000000002</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8344759759973772</v>
          </cell>
          <cell r="K168">
            <v>0.6246237119869964</v>
          </cell>
          <cell r="L168">
            <v>0.64321353714552987</v>
          </cell>
          <cell r="M168">
            <v>0.62448133172274434</v>
          </cell>
          <cell r="N168">
            <v>0.59700820980026681</v>
          </cell>
          <cell r="O168">
            <v>0.54557855712487746</v>
          </cell>
          <cell r="P168">
            <v>0.54611376067128126</v>
          </cell>
          <cell r="Q168">
            <v>0.28337777732927322</v>
          </cell>
          <cell r="R168">
            <v>0.31343882051756577</v>
          </cell>
          <cell r="S168">
            <v>0.3259252996357927</v>
          </cell>
          <cell r="T168">
            <v>0.40342784472240883</v>
          </cell>
          <cell r="U168">
            <v>0.38683732310273733</v>
          </cell>
          <cell r="V168">
            <v>0.39862842924044378</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1.322970891320514</v>
          </cell>
          <cell r="G169">
            <v>1.2769072527961305</v>
          </cell>
          <cell r="H169">
            <v>1.2602264569369317</v>
          </cell>
          <cell r="I169">
            <v>1.335585977166154</v>
          </cell>
          <cell r="J169">
            <v>1.3646384165490766</v>
          </cell>
          <cell r="K169">
            <v>1.4437948020163858</v>
          </cell>
          <cell r="L169">
            <v>1.4258142064941544</v>
          </cell>
          <cell r="M169">
            <v>1.4119119317805895</v>
          </cell>
          <cell r="N169">
            <v>1.3035026425841414</v>
          </cell>
          <cell r="O169">
            <v>1.1420389570022953</v>
          </cell>
          <cell r="P169">
            <v>1.2303549577929587</v>
          </cell>
          <cell r="Q169">
            <v>1.2390288082870182</v>
          </cell>
          <cell r="R169">
            <v>1.2792942845686437</v>
          </cell>
          <cell r="S169">
            <v>1.2201501804596304</v>
          </cell>
          <cell r="T169">
            <v>1.3012261240593985</v>
          </cell>
          <cell r="U169">
            <v>1.2105945364278903</v>
          </cell>
          <cell r="V169">
            <v>1.1972398016389618</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12652714331244</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0352390010570693E-2</v>
          </cell>
          <cell r="R172">
            <v>8.7042349094722554E-2</v>
          </cell>
          <cell r="S172">
            <v>7.5624533585101961E-2</v>
          </cell>
          <cell r="T172">
            <v>6.3305928850202559E-2</v>
          </cell>
          <cell r="U172">
            <v>5.6568844389954992E-2</v>
          </cell>
          <cell r="V172">
            <v>6.1555132478986217E-2</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1296611069797098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1.3695640722708426E-2</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4.3710239123514683E-2</v>
          </cell>
          <cell r="K174">
            <v>8.7603878514947345E-2</v>
          </cell>
          <cell r="L174">
            <v>4.1691686864318449E-2</v>
          </cell>
          <cell r="M174">
            <v>3.3270384254034509E-2</v>
          </cell>
          <cell r="N174">
            <v>2.3913657531427296E-2</v>
          </cell>
          <cell r="O174">
            <v>2.2128870095525381E-2</v>
          </cell>
          <cell r="P174">
            <v>4.3996624987240336E-2</v>
          </cell>
          <cell r="Q174">
            <v>2.3525464265261278E-2</v>
          </cell>
          <cell r="R174">
            <v>9.3581320748897329E-2</v>
          </cell>
          <cell r="S174">
            <v>0.11701839707694738</v>
          </cell>
          <cell r="T174">
            <v>8.9762976311112408E-2</v>
          </cell>
          <cell r="U174">
            <v>0.12568491366339624</v>
          </cell>
          <cell r="V174">
            <v>8.8795912377999678E-2</v>
          </cell>
          <cell r="W174">
            <v>0.05</v>
          </cell>
          <cell r="X174">
            <v>0.05</v>
          </cell>
          <cell r="Y174">
            <v>5.000000000000001E-2</v>
          </cell>
          <cell r="Z174">
            <v>0.05</v>
          </cell>
          <cell r="AA174">
            <v>0.05</v>
          </cell>
          <cell r="AB174">
            <v>0.05</v>
          </cell>
          <cell r="AC174">
            <v>0.05</v>
          </cell>
          <cell r="AD174">
            <v>5.000000000000001E-2</v>
          </cell>
          <cell r="AE174">
            <v>0.05</v>
          </cell>
          <cell r="AF174">
            <v>0.05</v>
          </cell>
          <cell r="AG174">
            <v>5.000000000000001E-2</v>
          </cell>
          <cell r="AH174">
            <v>0.05</v>
          </cell>
          <cell r="AI174">
            <v>0.05</v>
          </cell>
        </row>
        <row r="175">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30.140829172421117</v>
          </cell>
          <cell r="G177">
            <v>31.213803200607877</v>
          </cell>
          <cell r="H177">
            <v>30.881163417182577</v>
          </cell>
          <cell r="I177">
            <v>31.222046680626004</v>
          </cell>
          <cell r="J177">
            <v>31.671156468402721</v>
          </cell>
          <cell r="K177">
            <v>33.082608960921299</v>
          </cell>
          <cell r="L177">
            <v>31.30993828178395</v>
          </cell>
          <cell r="M177">
            <v>30.433894960103895</v>
          </cell>
          <cell r="N177">
            <v>29.683348178687513</v>
          </cell>
          <cell r="O177">
            <v>29.807879188016052</v>
          </cell>
          <cell r="P177">
            <v>43.481263639922837</v>
          </cell>
          <cell r="Q177">
            <v>36.499537059228665</v>
          </cell>
          <cell r="R177">
            <v>38.340026526017091</v>
          </cell>
          <cell r="S177">
            <v>34.855981648133373</v>
          </cell>
          <cell r="T177">
            <v>33.922091578457788</v>
          </cell>
          <cell r="U177">
            <v>32.859321152600842</v>
          </cell>
          <cell r="V177">
            <v>34.042496619986103</v>
          </cell>
          <cell r="W177">
            <v>31.993763350436431</v>
          </cell>
          <cell r="X177">
            <v>54.945089754849533</v>
          </cell>
          <cell r="Y177">
            <v>38.395621580519972</v>
          </cell>
          <cell r="Z177">
            <v>38.389586455824599</v>
          </cell>
          <cell r="AA177">
            <v>38.236446013549298</v>
          </cell>
          <cell r="AB177">
            <v>36.601520306054077</v>
          </cell>
          <cell r="AC177">
            <v>32.422892305587794</v>
          </cell>
          <cell r="AD177">
            <v>31.701421942790098</v>
          </cell>
          <cell r="AE177">
            <v>31.403535622019991</v>
          </cell>
          <cell r="AF177">
            <v>30.225715441493257</v>
          </cell>
          <cell r="AG177">
            <v>28.483680859858872</v>
          </cell>
          <cell r="AH177">
            <v>27.926284416722247</v>
          </cell>
          <cell r="AI177">
            <v>27.492469651227154</v>
          </cell>
        </row>
        <row r="178">
          <cell r="B178" t="str">
            <v>2 Current expense</v>
          </cell>
          <cell r="C178">
            <v>0</v>
          </cell>
          <cell r="D178">
            <v>0</v>
          </cell>
          <cell r="E178">
            <v>0</v>
          </cell>
          <cell r="F178">
            <v>28.977710347391906</v>
          </cell>
          <cell r="G178">
            <v>29.632032024611505</v>
          </cell>
          <cell r="H178">
            <v>29.619231069948608</v>
          </cell>
          <cell r="I178">
            <v>29.975785338665094</v>
          </cell>
          <cell r="J178">
            <v>30.640640069936381</v>
          </cell>
          <cell r="K178">
            <v>31.790653207211378</v>
          </cell>
          <cell r="L178">
            <v>30.293262644144857</v>
          </cell>
          <cell r="M178">
            <v>29.86073697681848</v>
          </cell>
          <cell r="N178">
            <v>29.035762999822524</v>
          </cell>
          <cell r="O178">
            <v>28.818049005256334</v>
          </cell>
          <cell r="P178">
            <v>42.299363114935204</v>
          </cell>
          <cell r="Q178">
            <v>35.387028576185926</v>
          </cell>
          <cell r="R178">
            <v>37.870330958329475</v>
          </cell>
          <cell r="S178">
            <v>34.731447769457908</v>
          </cell>
          <cell r="T178">
            <v>33.998429428774934</v>
          </cell>
          <cell r="U178">
            <v>32.754955887997944</v>
          </cell>
          <cell r="V178">
            <v>33.73276443748793</v>
          </cell>
          <cell r="W178">
            <v>31.765510574192103</v>
          </cell>
          <cell r="X178">
            <v>54.745089754849531</v>
          </cell>
          <cell r="Y178">
            <v>38.195621580519976</v>
          </cell>
          <cell r="Z178">
            <v>37.689586455824603</v>
          </cell>
          <cell r="AA178">
            <v>37.036446013549295</v>
          </cell>
          <cell r="AB178">
            <v>35.401520306054074</v>
          </cell>
          <cell r="AC178">
            <v>31.422892305587798</v>
          </cell>
          <cell r="AD178">
            <v>31.391653710907157</v>
          </cell>
          <cell r="AE178">
            <v>31.086397210973189</v>
          </cell>
          <cell r="AF178">
            <v>29.562320443660902</v>
          </cell>
          <cell r="AG178">
            <v>28.421157835603879</v>
          </cell>
          <cell r="AH178">
            <v>27.857345382216248</v>
          </cell>
          <cell r="AI178">
            <v>27.122101606530038</v>
          </cell>
        </row>
        <row r="179">
          <cell r="B179" t="str">
            <v>21 Compensation of employees</v>
          </cell>
          <cell r="C179">
            <v>0</v>
          </cell>
          <cell r="D179">
            <v>0</v>
          </cell>
          <cell r="E179">
            <v>0</v>
          </cell>
          <cell r="F179">
            <v>7.906784500159354</v>
          </cell>
          <cell r="G179">
            <v>7.8560375103088482</v>
          </cell>
          <cell r="H179">
            <v>7.625187470235768</v>
          </cell>
          <cell r="I179">
            <v>7.7396205781785836</v>
          </cell>
          <cell r="J179">
            <v>8.3209804396679932</v>
          </cell>
          <cell r="K179">
            <v>8.6968433824536682</v>
          </cell>
          <cell r="L179">
            <v>8.1517618886126719</v>
          </cell>
          <cell r="M179">
            <v>8.0144763978759883</v>
          </cell>
          <cell r="N179">
            <v>7.7574405220676397</v>
          </cell>
          <cell r="O179">
            <v>7.2958302366260455</v>
          </cell>
          <cell r="P179">
            <v>7.2098903896124025</v>
          </cell>
          <cell r="Q179">
            <v>7.1039964276614045</v>
          </cell>
          <cell r="R179">
            <v>7.0080503377440557</v>
          </cell>
          <cell r="S179">
            <v>6.6890721961822521</v>
          </cell>
          <cell r="T179">
            <v>6.8169307128685723</v>
          </cell>
          <cell r="U179">
            <v>6.8450428360130875</v>
          </cell>
          <cell r="V179">
            <v>6.8305628506999572</v>
          </cell>
          <cell r="W179">
            <v>6.860716525866942</v>
          </cell>
          <cell r="X179">
            <v>8.1341664494342805</v>
          </cell>
          <cell r="Y179">
            <v>7.6419835524621895</v>
          </cell>
          <cell r="Z179">
            <v>7.2031660131438562</v>
          </cell>
          <cell r="AA179">
            <v>6.7391352697454776</v>
          </cell>
          <cell r="AB179">
            <v>6.333007516597096</v>
          </cell>
          <cell r="AC179">
            <v>6.5333979385175951</v>
          </cell>
          <cell r="AD179">
            <v>6.0017971397489802</v>
          </cell>
          <cell r="AE179">
            <v>5.4646309263077537</v>
          </cell>
          <cell r="AF179">
            <v>4.9218410327655011</v>
          </cell>
          <cell r="AG179">
            <v>4.3733685835997713</v>
          </cell>
          <cell r="AH179">
            <v>3.8191540880459467</v>
          </cell>
          <cell r="AI179">
            <v>3.2591374307253105</v>
          </cell>
        </row>
        <row r="180">
          <cell r="B180" t="str">
            <v>22 Use of goods and services</v>
          </cell>
          <cell r="C180">
            <v>0</v>
          </cell>
          <cell r="D180">
            <v>0</v>
          </cell>
          <cell r="E180">
            <v>0</v>
          </cell>
          <cell r="F180">
            <v>4.2501062360565172</v>
          </cell>
          <cell r="G180">
            <v>4.8243866428211799</v>
          </cell>
          <cell r="H180">
            <v>5.1923035916098623</v>
          </cell>
          <cell r="I180">
            <v>5.2940909675029673</v>
          </cell>
          <cell r="J180">
            <v>5.5129539094532891</v>
          </cell>
          <cell r="K180">
            <v>5.4785232357488294</v>
          </cell>
          <cell r="L180">
            <v>5.4675224870646879</v>
          </cell>
          <cell r="M180">
            <v>5.420898716254662</v>
          </cell>
          <cell r="N180">
            <v>5.3575758383736707</v>
          </cell>
          <cell r="O180">
            <v>5.2900374225398554</v>
          </cell>
          <cell r="P180">
            <v>5.6033998214292637</v>
          </cell>
          <cell r="Q180">
            <v>6.0702635608849107</v>
          </cell>
          <cell r="R180">
            <v>5.9665648807871436</v>
          </cell>
          <cell r="S180">
            <v>5.9275425373322737</v>
          </cell>
          <cell r="T180">
            <v>5.8538043099709922</v>
          </cell>
          <cell r="U180">
            <v>5.5224271011550892</v>
          </cell>
          <cell r="V180">
            <v>5.3672363150198032</v>
          </cell>
          <cell r="W180">
            <v>5.4</v>
          </cell>
          <cell r="X180">
            <v>5.94</v>
          </cell>
          <cell r="Y180">
            <v>5.6497276669544965</v>
          </cell>
          <cell r="Z180">
            <v>5.3944766017113333</v>
          </cell>
          <cell r="AA180">
            <v>5.1019434278512907</v>
          </cell>
          <cell r="AB180">
            <v>4.8329773260640181</v>
          </cell>
          <cell r="AC180">
            <v>4.8329773260640181</v>
          </cell>
          <cell r="AD180">
            <v>4.8329773260640181</v>
          </cell>
          <cell r="AE180">
            <v>4.8329773260640181</v>
          </cell>
          <cell r="AF180">
            <v>4.8329773260640181</v>
          </cell>
          <cell r="AG180">
            <v>4.8329773260640181</v>
          </cell>
          <cell r="AH180">
            <v>4.8329773260640172</v>
          </cell>
          <cell r="AI180">
            <v>4.8329773260640172</v>
          </cell>
        </row>
        <row r="181">
          <cell r="B181" t="str">
            <v>23 Consumption of fixed capital</v>
          </cell>
          <cell r="C181">
            <v>0</v>
          </cell>
          <cell r="D181">
            <v>0</v>
          </cell>
          <cell r="E181">
            <v>0</v>
          </cell>
          <cell r="F181">
            <v>1.4378386274301498</v>
          </cell>
          <cell r="G181">
            <v>1.4134319276233895</v>
          </cell>
          <cell r="H181">
            <v>1.3901584345613374</v>
          </cell>
          <cell r="I181">
            <v>1.3083728301924826</v>
          </cell>
          <cell r="J181">
            <v>1.3235412895470764</v>
          </cell>
          <cell r="K181">
            <v>1.351586251831796</v>
          </cell>
          <cell r="L181">
            <v>1.3018799632034566</v>
          </cell>
          <cell r="M181">
            <v>1.2868644364167041</v>
          </cell>
          <cell r="N181">
            <v>1.2616745726162792</v>
          </cell>
          <cell r="O181">
            <v>1.2124291457601011</v>
          </cell>
          <cell r="P181">
            <v>1.2827503511331231</v>
          </cell>
          <cell r="Q181">
            <v>1.4722651805469009</v>
          </cell>
          <cell r="R181">
            <v>1.5153758366490855</v>
          </cell>
          <cell r="S181">
            <v>1.5025678874039943</v>
          </cell>
          <cell r="T181">
            <v>1.5153540750593739</v>
          </cell>
          <cell r="U181">
            <v>1.4846131679935179</v>
          </cell>
          <cell r="V181">
            <v>1.4500322324145214</v>
          </cell>
          <cell r="W181">
            <v>1.3657733237004672</v>
          </cell>
          <cell r="X181">
            <v>1.4</v>
          </cell>
          <cell r="Y181">
            <v>1.4</v>
          </cell>
          <cell r="Z181">
            <v>1.4</v>
          </cell>
          <cell r="AA181">
            <v>1.4000000000000001</v>
          </cell>
          <cell r="AB181">
            <v>1.4</v>
          </cell>
          <cell r="AC181">
            <v>1.6</v>
          </cell>
          <cell r="AD181">
            <v>1.6000000000000003</v>
          </cell>
          <cell r="AE181">
            <v>1.6</v>
          </cell>
          <cell r="AF181">
            <v>1.6</v>
          </cell>
          <cell r="AG181">
            <v>1.6000000000000003</v>
          </cell>
          <cell r="AH181">
            <v>1.6</v>
          </cell>
          <cell r="AI181">
            <v>1.6</v>
          </cell>
        </row>
        <row r="182">
          <cell r="B182" t="str">
            <v>24 Interest</v>
          </cell>
          <cell r="C182">
            <v>0</v>
          </cell>
          <cell r="D182">
            <v>0</v>
          </cell>
          <cell r="E182">
            <v>0</v>
          </cell>
          <cell r="F182">
            <v>3.1088985976840537</v>
          </cell>
          <cell r="G182">
            <v>2.9080991255625466</v>
          </cell>
          <cell r="H182">
            <v>2.7297087903105433</v>
          </cell>
          <cell r="I182">
            <v>2.8268916286816488</v>
          </cell>
          <cell r="J182">
            <v>2.4629769523510885</v>
          </cell>
          <cell r="K182">
            <v>2.196313269627701</v>
          </cell>
          <cell r="L182">
            <v>1.9572276480184523</v>
          </cell>
          <cell r="M182">
            <v>1.7106837631073026</v>
          </cell>
          <cell r="N182">
            <v>1.6496257554257754</v>
          </cell>
          <cell r="O182">
            <v>1.956366818050461</v>
          </cell>
          <cell r="P182">
            <v>2.6262302580489272</v>
          </cell>
          <cell r="Q182">
            <v>5.7733255293544818</v>
          </cell>
          <cell r="R182">
            <v>4.5757379476265383</v>
          </cell>
          <cell r="S182">
            <v>3.8803958075355616</v>
          </cell>
          <cell r="T182">
            <v>4.4370883991183234</v>
          </cell>
          <cell r="U182">
            <v>4.3302812386024945</v>
          </cell>
          <cell r="V182">
            <v>4.2958659733562099</v>
          </cell>
          <cell r="W182">
            <v>3.5389986758527994</v>
          </cell>
          <cell r="X182">
            <v>4.1298805209379594</v>
          </cell>
          <cell r="Y182">
            <v>5.5841345592444274</v>
          </cell>
          <cell r="Z182">
            <v>5.9147332558327506</v>
          </cell>
          <cell r="AA182">
            <v>6.5033879349804353</v>
          </cell>
          <cell r="AB182">
            <v>6.1857997740974371</v>
          </cell>
          <cell r="AC182">
            <v>5.0985929213775218</v>
          </cell>
          <cell r="AD182">
            <v>5.5989551254654986</v>
          </cell>
          <cell r="AE182">
            <v>5.8308648389727535</v>
          </cell>
          <cell r="AF182">
            <v>4.8495779652027133</v>
          </cell>
          <cell r="AG182">
            <v>4.2568878063114211</v>
          </cell>
          <cell r="AH182">
            <v>4.2472898484776227</v>
          </cell>
          <cell r="AI182">
            <v>4.0720627301120471</v>
          </cell>
        </row>
        <row r="183">
          <cell r="B183" t="str">
            <v>25 Subsidies</v>
          </cell>
          <cell r="C183">
            <v>0</v>
          </cell>
          <cell r="D183">
            <v>0</v>
          </cell>
          <cell r="E183">
            <v>0</v>
          </cell>
          <cell r="F183">
            <v>1.4479642515669819</v>
          </cell>
          <cell r="G183">
            <v>1.5314238411618806</v>
          </cell>
          <cell r="H183">
            <v>1.4794333601063339</v>
          </cell>
          <cell r="I183">
            <v>1.5370388568462483</v>
          </cell>
          <cell r="J183">
            <v>1.5671546059664476</v>
          </cell>
          <cell r="K183">
            <v>1.6230316467572177</v>
          </cell>
          <cell r="L183">
            <v>1.5420738606605746</v>
          </cell>
          <cell r="M183">
            <v>1.72004105867875</v>
          </cell>
          <cell r="N183">
            <v>1.4416519254660456</v>
          </cell>
          <cell r="O183">
            <v>1.4479851445401017</v>
          </cell>
          <cell r="P183">
            <v>1.5188203477606945</v>
          </cell>
          <cell r="Q183">
            <v>1.5611952197265748</v>
          </cell>
          <cell r="R183">
            <v>1.4960673637457205</v>
          </cell>
          <cell r="S183">
            <v>1.4388037232165556</v>
          </cell>
          <cell r="T183">
            <v>1.4155362972716099</v>
          </cell>
          <cell r="U183">
            <v>1.3684450054070032</v>
          </cell>
          <cell r="V183">
            <v>1.3302330014774235</v>
          </cell>
          <cell r="W183">
            <v>1.1666945002458229</v>
          </cell>
          <cell r="X183">
            <v>1.2003404324352678</v>
          </cell>
          <cell r="Y183">
            <v>1.2003404324352662</v>
          </cell>
          <cell r="Z183">
            <v>1.1850596258094033</v>
          </cell>
          <cell r="AA183">
            <v>1.1678332605086659</v>
          </cell>
          <cell r="AB183">
            <v>1.1513101839209707</v>
          </cell>
          <cell r="AC183">
            <v>1.34</v>
          </cell>
          <cell r="AD183">
            <v>1.34</v>
          </cell>
          <cell r="AE183">
            <v>1.34</v>
          </cell>
          <cell r="AF183">
            <v>1.3400000000000003</v>
          </cell>
          <cell r="AG183">
            <v>1.34</v>
          </cell>
          <cell r="AH183">
            <v>1.34</v>
          </cell>
          <cell r="AI183">
            <v>1.34</v>
          </cell>
        </row>
        <row r="184">
          <cell r="B184" t="str">
            <v>26 Grants</v>
          </cell>
          <cell r="C184">
            <v>0</v>
          </cell>
          <cell r="D184">
            <v>0</v>
          </cell>
          <cell r="E184">
            <v>0</v>
          </cell>
          <cell r="F184">
            <v>7.7552321257834915</v>
          </cell>
          <cell r="G184">
            <v>7.998122013522738</v>
          </cell>
          <cell r="H184">
            <v>8.2122980474663976</v>
          </cell>
          <cell r="I184">
            <v>8.1080059566555054</v>
          </cell>
          <cell r="J184">
            <v>8.4079258066202005</v>
          </cell>
          <cell r="K184">
            <v>9.139006979531084</v>
          </cell>
          <cell r="L184">
            <v>8.9808249353623282</v>
          </cell>
          <cell r="M184">
            <v>8.90994122862236</v>
          </cell>
          <cell r="N184">
            <v>8.9699546140443989</v>
          </cell>
          <cell r="O184">
            <v>8.9825742427231319</v>
          </cell>
          <cell r="P184">
            <v>8.7248989886590778</v>
          </cell>
          <cell r="Q184">
            <v>9.9363235691093621</v>
          </cell>
          <cell r="R184">
            <v>10.47771506122575</v>
          </cell>
          <cell r="S184">
            <v>11.005365936431943</v>
          </cell>
          <cell r="T184">
            <v>10.27982681025747</v>
          </cell>
          <cell r="U184">
            <v>10.387454051105486</v>
          </cell>
          <cell r="V184">
            <v>10.192014889619658</v>
          </cell>
          <cell r="W184">
            <v>9.6721252798311479</v>
          </cell>
          <cell r="X184">
            <v>12.473372622967076</v>
          </cell>
          <cell r="Y184">
            <v>13.449168264320493</v>
          </cell>
          <cell r="Z184">
            <v>13.344810037453051</v>
          </cell>
          <cell r="AA184">
            <v>12.89409406959475</v>
          </cell>
          <cell r="AB184">
            <v>12.243046131076767</v>
          </cell>
          <cell r="AC184">
            <v>10.017924119628661</v>
          </cell>
          <cell r="AD184">
            <v>10.017924119628663</v>
          </cell>
          <cell r="AE184">
            <v>10.017924119628663</v>
          </cell>
          <cell r="AF184">
            <v>10.017924119628661</v>
          </cell>
          <cell r="AG184">
            <v>10.017924119628663</v>
          </cell>
          <cell r="AH184">
            <v>10.017924119628661</v>
          </cell>
          <cell r="AI184">
            <v>10.017924119628661</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7">
          <cell r="B187" t="str">
            <v>263 To general governments</v>
          </cell>
          <cell r="C187">
            <v>0</v>
          </cell>
          <cell r="D187">
            <v>0</v>
          </cell>
          <cell r="E187">
            <v>0</v>
          </cell>
          <cell r="F187">
            <v>7.6154653139275466</v>
          </cell>
          <cell r="G187">
            <v>7.8815200570809036</v>
          </cell>
          <cell r="H187">
            <v>8.083076857465759</v>
          </cell>
          <cell r="I187">
            <v>7.9655148954183641</v>
          </cell>
          <cell r="J187">
            <v>8.2668177520584187</v>
          </cell>
          <cell r="K187">
            <v>9.0274588083339946</v>
          </cell>
          <cell r="L187">
            <v>8.8512903162241852</v>
          </cell>
          <cell r="M187">
            <v>8.790753857757764</v>
          </cell>
          <cell r="N187">
            <v>8.7953932463498354</v>
          </cell>
          <cell r="O187">
            <v>8.8103475761244052</v>
          </cell>
          <cell r="P187">
            <v>8.4977446076676877</v>
          </cell>
          <cell r="Q187">
            <v>9.6002184777700137</v>
          </cell>
          <cell r="R187">
            <v>10.176058727368064</v>
          </cell>
          <cell r="S187">
            <v>10.740327780684156</v>
          </cell>
          <cell r="T187">
            <v>10.064238385299992</v>
          </cell>
          <cell r="U187">
            <v>10.156606379732192</v>
          </cell>
          <cell r="V187">
            <v>9.9611455174368579</v>
          </cell>
          <cell r="W187">
            <v>9.4721252798311486</v>
          </cell>
          <cell r="X187">
            <v>12.273372622967079</v>
          </cell>
          <cell r="Y187">
            <v>13.24916826432049</v>
          </cell>
          <cell r="Z187">
            <v>13.14481003745305</v>
          </cell>
          <cell r="AA187">
            <v>12.694094069594749</v>
          </cell>
          <cell r="AB187">
            <v>12.043046131076768</v>
          </cell>
          <cell r="AC187">
            <v>9.952924119628662</v>
          </cell>
          <cell r="AD187">
            <v>9.9529241196286637</v>
          </cell>
          <cell r="AE187">
            <v>9.9529241196286637</v>
          </cell>
          <cell r="AF187">
            <v>9.952924119628662</v>
          </cell>
          <cell r="AG187">
            <v>9.9529241196286637</v>
          </cell>
          <cell r="AH187">
            <v>9.952924119628662</v>
          </cell>
          <cell r="AI187">
            <v>9.952924119628662</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5.1126102199086372E-2</v>
          </cell>
          <cell r="G189">
            <v>4.5250825480075738E-2</v>
          </cell>
          <cell r="H189">
            <v>7.0794447327083149E-2</v>
          </cell>
          <cell r="I189">
            <v>6.0221686358402179E-2</v>
          </cell>
          <cell r="J189">
            <v>6.6515581274913652E-2</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98268352278763416</v>
          </cell>
          <cell r="G190">
            <v>1.121849816680103</v>
          </cell>
          <cell r="H190">
            <v>1.1435151291145718</v>
          </cell>
          <cell r="I190">
            <v>1.2587340343238413</v>
          </cell>
          <cell r="J190">
            <v>1.1612907823657692</v>
          </cell>
          <cell r="K190">
            <v>1.3419164413255469</v>
          </cell>
          <cell r="L190">
            <v>1.2379941942770381</v>
          </cell>
          <cell r="M190">
            <v>1.1922517811942934</v>
          </cell>
          <cell r="N190">
            <v>1.3326656395736869</v>
          </cell>
          <cell r="O190">
            <v>1.4311701149609359</v>
          </cell>
          <cell r="P190">
            <v>1.3658981578270706</v>
          </cell>
          <cell r="Q190">
            <v>1.2964864435300558</v>
          </cell>
          <cell r="R190">
            <v>1.4267295888467351</v>
          </cell>
          <cell r="S190">
            <v>1.4244186217193895</v>
          </cell>
          <cell r="T190">
            <v>1.3321769375433929</v>
          </cell>
          <cell r="U190">
            <v>1.4122007938778049</v>
          </cell>
          <cell r="V190">
            <v>1.4258516506257102</v>
          </cell>
          <cell r="W190">
            <v>0.94145301559717398</v>
          </cell>
          <cell r="X190">
            <v>2.7</v>
          </cell>
          <cell r="Y190">
            <v>2.7</v>
          </cell>
          <cell r="Z190">
            <v>2.6100000000000003</v>
          </cell>
          <cell r="AA190">
            <v>2.34</v>
          </cell>
          <cell r="AB190">
            <v>2.16</v>
          </cell>
          <cell r="AC190">
            <v>1.4</v>
          </cell>
          <cell r="AD190">
            <v>1.4000000000000001</v>
          </cell>
          <cell r="AE190">
            <v>1.4000000000000001</v>
          </cell>
          <cell r="AF190">
            <v>1.4</v>
          </cell>
          <cell r="AG190">
            <v>1.4</v>
          </cell>
          <cell r="AH190">
            <v>1.4</v>
          </cell>
          <cell r="AI190">
            <v>1.4000000000000001</v>
          </cell>
        </row>
        <row r="191">
          <cell r="B191" t="str">
            <v>paid to: Social Security Funds</v>
          </cell>
          <cell r="C191">
            <v>0</v>
          </cell>
          <cell r="D191">
            <v>0</v>
          </cell>
          <cell r="E191">
            <v>0</v>
          </cell>
          <cell r="F191">
            <v>6.5816556889408266</v>
          </cell>
          <cell r="G191">
            <v>6.7144194149207266</v>
          </cell>
          <cell r="H191">
            <v>6.8687672810241036</v>
          </cell>
          <cell r="I191">
            <v>6.6465591747361206</v>
          </cell>
          <cell r="J191">
            <v>7.0390113884177374</v>
          </cell>
          <cell r="K191">
            <v>7.6855423670084484</v>
          </cell>
          <cell r="L191">
            <v>7.6132961219471467</v>
          </cell>
          <cell r="M191">
            <v>7.5985020765634719</v>
          </cell>
          <cell r="N191">
            <v>7.4627276067761468</v>
          </cell>
          <cell r="O191">
            <v>7.3791774611634695</v>
          </cell>
          <cell r="P191">
            <v>7.1318464498406176</v>
          </cell>
          <cell r="Q191">
            <v>8.3037320342399585</v>
          </cell>
          <cell r="R191">
            <v>8.749329138521329</v>
          </cell>
          <cell r="S191">
            <v>9.3159091589647662</v>
          </cell>
          <cell r="T191">
            <v>8.7320614477565996</v>
          </cell>
          <cell r="U191">
            <v>8.7444055858543877</v>
          </cell>
          <cell r="V191">
            <v>8.5352938668111484</v>
          </cell>
          <cell r="W191">
            <v>8.5306722642339743</v>
          </cell>
          <cell r="X191">
            <v>9.5733726229670779</v>
          </cell>
          <cell r="Y191">
            <v>10.549168264320491</v>
          </cell>
          <cell r="Z191">
            <v>10.534810037453051</v>
          </cell>
          <cell r="AA191">
            <v>10.354094069594751</v>
          </cell>
          <cell r="AB191">
            <v>9.8830461310767674</v>
          </cell>
          <cell r="AC191">
            <v>8.5529241196286634</v>
          </cell>
          <cell r="AD191">
            <v>8.5529241196286616</v>
          </cell>
          <cell r="AE191">
            <v>8.5529241196286634</v>
          </cell>
          <cell r="AF191">
            <v>8.5529241196286598</v>
          </cell>
          <cell r="AG191">
            <v>8.5529241196286634</v>
          </cell>
          <cell r="AH191">
            <v>8.5529241196286616</v>
          </cell>
          <cell r="AI191">
            <v>8.5529241196286616</v>
          </cell>
        </row>
        <row r="192">
          <cell r="B192" t="str">
            <v>27 Social benefits</v>
          </cell>
          <cell r="C192">
            <v>0</v>
          </cell>
          <cell r="D192">
            <v>0</v>
          </cell>
          <cell r="E192">
            <v>0</v>
          </cell>
          <cell r="F192">
            <v>1.335088441517051</v>
          </cell>
          <cell r="G192">
            <v>1.2336641431223379</v>
          </cell>
          <cell r="H192">
            <v>1.1530396832730347</v>
          </cell>
          <cell r="I192">
            <v>1.1799922896083574</v>
          </cell>
          <cell r="J192">
            <v>1.1856402362253358</v>
          </cell>
          <cell r="K192">
            <v>1.2928766880438549</v>
          </cell>
          <cell r="L192">
            <v>1.1463139674410741</v>
          </cell>
          <cell r="M192">
            <v>1.0372420363743597</v>
          </cell>
          <cell r="N192">
            <v>1.0137890982051425</v>
          </cell>
          <cell r="O192">
            <v>1.014506784609662</v>
          </cell>
          <cell r="P192">
            <v>1.0488123495489861</v>
          </cell>
          <cell r="Q192">
            <v>1.3214625396400921</v>
          </cell>
          <cell r="R192">
            <v>1.3831158816816262</v>
          </cell>
          <cell r="S192">
            <v>1.6486500609752159</v>
          </cell>
          <cell r="T192">
            <v>1.320380801732796</v>
          </cell>
          <cell r="U192">
            <v>1.0829956393076909</v>
          </cell>
          <cell r="V192">
            <v>0.95443064010816048</v>
          </cell>
          <cell r="W192">
            <v>1.085118480030222</v>
          </cell>
          <cell r="X192">
            <v>1.2674679378896236</v>
          </cell>
          <cell r="Y192">
            <v>1.4934137394225677</v>
          </cell>
          <cell r="Z192">
            <v>1.4727028642748008</v>
          </cell>
          <cell r="AA192">
            <v>1.4561580757106349</v>
          </cell>
          <cell r="AB192">
            <v>1.4414085907038587</v>
          </cell>
          <cell r="AC192">
            <v>1</v>
          </cell>
          <cell r="AD192">
            <v>1</v>
          </cell>
          <cell r="AE192">
            <v>0.99999999999999989</v>
          </cell>
          <cell r="AF192">
            <v>1</v>
          </cell>
          <cell r="AG192">
            <v>1</v>
          </cell>
          <cell r="AH192">
            <v>1</v>
          </cell>
          <cell r="AI192">
            <v>1</v>
          </cell>
        </row>
        <row r="193">
          <cell r="B193" t="str">
            <v>271 Social security benefits</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B194" t="str">
            <v>272 Other income transfers</v>
          </cell>
          <cell r="C194">
            <v>0</v>
          </cell>
          <cell r="D194">
            <v>0</v>
          </cell>
          <cell r="E194">
            <v>0</v>
          </cell>
          <cell r="F194">
            <v>1.335088441517051</v>
          </cell>
          <cell r="G194">
            <v>1.2336641431223379</v>
          </cell>
          <cell r="H194">
            <v>1.1530396832730347</v>
          </cell>
          <cell r="I194">
            <v>1.1799922896083574</v>
          </cell>
          <cell r="J194">
            <v>1.1856402362253358</v>
          </cell>
          <cell r="K194">
            <v>1.2928766880438549</v>
          </cell>
          <cell r="L194">
            <v>1.1463139674410741</v>
          </cell>
          <cell r="M194">
            <v>1.0372420363743597</v>
          </cell>
          <cell r="N194">
            <v>1.0137890982051425</v>
          </cell>
          <cell r="O194">
            <v>1.014506784609662</v>
          </cell>
          <cell r="P194">
            <v>1.0488123495489861</v>
          </cell>
          <cell r="Q194">
            <v>1.3214625396400921</v>
          </cell>
          <cell r="R194">
            <v>1.3831158816816262</v>
          </cell>
          <cell r="S194">
            <v>1.6486500609752159</v>
          </cell>
          <cell r="T194">
            <v>1.320380801732796</v>
          </cell>
          <cell r="U194">
            <v>1.0829956393076909</v>
          </cell>
          <cell r="V194">
            <v>0.95443064010816048</v>
          </cell>
          <cell r="W194">
            <v>1.085118480030222</v>
          </cell>
          <cell r="X194">
            <v>1.2674679378896236</v>
          </cell>
          <cell r="Y194">
            <v>1.4934137394225677</v>
          </cell>
          <cell r="Z194">
            <v>1.4727028642748008</v>
          </cell>
          <cell r="AA194">
            <v>1.4561580757106349</v>
          </cell>
          <cell r="AB194">
            <v>1.4414085907038587</v>
          </cell>
          <cell r="AC194">
            <v>1</v>
          </cell>
          <cell r="AD194">
            <v>1</v>
          </cell>
          <cell r="AE194">
            <v>0.99999999999999989</v>
          </cell>
          <cell r="AF194">
            <v>1</v>
          </cell>
          <cell r="AG194">
            <v>1</v>
          </cell>
          <cell r="AH194">
            <v>1</v>
          </cell>
          <cell r="AI194">
            <v>1</v>
          </cell>
        </row>
        <row r="195">
          <cell r="B195" t="str">
            <v>28 Other expense</v>
          </cell>
          <cell r="C195">
            <v>0</v>
          </cell>
          <cell r="D195">
            <v>0</v>
          </cell>
          <cell r="E195">
            <v>0</v>
          </cell>
          <cell r="F195">
            <v>1.7867576755550834</v>
          </cell>
          <cell r="G195">
            <v>1.9119632062912548</v>
          </cell>
          <cell r="H195">
            <v>1.9080382972371686</v>
          </cell>
          <cell r="I195">
            <v>2.0421199041492493</v>
          </cell>
          <cell r="J195">
            <v>1.9259824113798656</v>
          </cell>
          <cell r="K195">
            <v>2.0124717532172265</v>
          </cell>
          <cell r="L195">
            <v>1.7456578937816123</v>
          </cell>
          <cell r="M195">
            <v>1.7605893394883543</v>
          </cell>
          <cell r="N195">
            <v>1.5842173193206521</v>
          </cell>
          <cell r="O195">
            <v>1.6182464180711342</v>
          </cell>
          <cell r="P195">
            <v>14.28456060874273</v>
          </cell>
          <cell r="Q195">
            <v>2.1481965492621957</v>
          </cell>
          <cell r="R195">
            <v>5.4477036488695596</v>
          </cell>
          <cell r="S195">
            <v>2.6390496203801073</v>
          </cell>
          <cell r="T195">
            <v>2.3595080224957927</v>
          </cell>
          <cell r="U195">
            <v>1.7336968484135735</v>
          </cell>
          <cell r="V195">
            <v>3.3123885347921949</v>
          </cell>
          <cell r="W195">
            <v>2.6760837886646978</v>
          </cell>
          <cell r="X195">
            <v>20.199861791185324</v>
          </cell>
          <cell r="Y195">
            <v>1.7768533656805325</v>
          </cell>
          <cell r="Z195">
            <v>1.7746380575994067</v>
          </cell>
          <cell r="AA195">
            <v>1.7738939751580349</v>
          </cell>
          <cell r="AB195">
            <v>1.8139707835939292</v>
          </cell>
          <cell r="AC195">
            <v>1</v>
          </cell>
          <cell r="AD195">
            <v>1</v>
          </cell>
          <cell r="AE195">
            <v>0.99999999999999989</v>
          </cell>
          <cell r="AF195">
            <v>1</v>
          </cell>
          <cell r="AG195">
            <v>1</v>
          </cell>
          <cell r="AH195">
            <v>1</v>
          </cell>
          <cell r="AI195">
            <v>1</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1.3065375013279508</v>
          </cell>
          <cell r="G197">
            <v>2.668408746227811</v>
          </cell>
          <cell r="H197">
            <v>2.5633844863493236</v>
          </cell>
          <cell r="I197">
            <v>0.48643500215437413</v>
          </cell>
          <cell r="J197">
            <v>-0.52535431424811263</v>
          </cell>
          <cell r="K197">
            <v>-0.8510584413416632</v>
          </cell>
          <cell r="L197">
            <v>1.6229681784570134</v>
          </cell>
          <cell r="M197">
            <v>4.5848857937349603</v>
          </cell>
          <cell r="N197">
            <v>5.5045573432009807</v>
          </cell>
          <cell r="O197">
            <v>4.4669744811908245</v>
          </cell>
          <cell r="P197">
            <v>-11.343570355190375</v>
          </cell>
          <cell r="Q197">
            <v>-6.9876305253305544</v>
          </cell>
          <cell r="R197">
            <v>-8.5856697819314647</v>
          </cell>
          <cell r="S197">
            <v>-5.5447226934076896</v>
          </cell>
          <cell r="T197">
            <v>-3.353753755103233</v>
          </cell>
          <cell r="U197">
            <v>-1.6769685054022183</v>
          </cell>
          <cell r="V197">
            <v>0.34334419452826542</v>
          </cell>
          <cell r="W197">
            <v>1.2246671197964942</v>
          </cell>
          <cell r="X197">
            <v>-23.277159194487339</v>
          </cell>
          <cell r="Y197">
            <v>-7.1929528832976946</v>
          </cell>
          <cell r="Z197">
            <v>-8.2325193806092329</v>
          </cell>
          <cell r="AA197">
            <v>-8.1618463621965276</v>
          </cell>
          <cell r="AB197">
            <v>-7.2108794501042182</v>
          </cell>
          <cell r="AC197">
            <v>-10.777168517513058</v>
          </cell>
          <cell r="AD197">
            <v>-10.468802902519545</v>
          </cell>
          <cell r="AE197">
            <v>-10.129942213709901</v>
          </cell>
          <cell r="AF197">
            <v>-8.0730417437356152</v>
          </cell>
          <cell r="AG197">
            <v>-6.4160084677707365</v>
          </cell>
          <cell r="AH197">
            <v>-5.4407989681328086</v>
          </cell>
          <cell r="AI197">
            <v>-4.5148945190781609</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1.1631188250292148</v>
          </cell>
          <cell r="G199">
            <v>1.5817711759963677</v>
          </cell>
          <cell r="H199">
            <v>1.2619323472339701</v>
          </cell>
          <cell r="I199">
            <v>1.2462613419609088</v>
          </cell>
          <cell r="J199">
            <v>1.0305163984663408</v>
          </cell>
          <cell r="K199">
            <v>1.2919557537099264</v>
          </cell>
          <cell r="L199">
            <v>1.0166756376390889</v>
          </cell>
          <cell r="M199">
            <v>0.57315798328541268</v>
          </cell>
          <cell r="N199">
            <v>0.64758517886499278</v>
          </cell>
          <cell r="O199">
            <v>0.98983018275971768</v>
          </cell>
          <cell r="P199">
            <v>1.181900524987628</v>
          </cell>
          <cell r="Q199">
            <v>1.1125084830427445</v>
          </cell>
          <cell r="R199">
            <v>0.46969556768760984</v>
          </cell>
          <cell r="S199">
            <v>0.12453387867546682</v>
          </cell>
          <cell r="T199">
            <v>-7.6337850317147543E-2</v>
          </cell>
          <cell r="U199">
            <v>0.10436526460289629</v>
          </cell>
          <cell r="V199">
            <v>0.30973218249817519</v>
          </cell>
          <cell r="W199">
            <v>0.2282527762443303</v>
          </cell>
          <cell r="X199">
            <v>0.20000000000000012</v>
          </cell>
          <cell r="Y199">
            <v>0.20000000000000018</v>
          </cell>
          <cell r="Z199">
            <v>0.70000000000000029</v>
          </cell>
          <cell r="AA199">
            <v>1.2000000000000004</v>
          </cell>
          <cell r="AB199">
            <v>1.2</v>
          </cell>
          <cell r="AC199">
            <v>1.0000000000000002</v>
          </cell>
          <cell r="AD199">
            <v>0.30976823188294084</v>
          </cell>
          <cell r="AE199">
            <v>0.31713841104680002</v>
          </cell>
          <cell r="AF199">
            <v>0.66339499783235278</v>
          </cell>
          <cell r="AG199">
            <v>6.252302425499251E-2</v>
          </cell>
          <cell r="AH199">
            <v>6.8939034505997338E-2</v>
          </cell>
          <cell r="AI199">
            <v>0.37036804469711859</v>
          </cell>
        </row>
        <row r="200">
          <cell r="B200" t="str">
            <v>311 Non-financial assets, acquisition minus disposal</v>
          </cell>
          <cell r="C200">
            <v>0</v>
          </cell>
          <cell r="D200">
            <v>0</v>
          </cell>
          <cell r="E200">
            <v>0</v>
          </cell>
          <cell r="F200">
            <v>2.6009574524593648</v>
          </cell>
          <cell r="G200">
            <v>2.9952031036197573</v>
          </cell>
          <cell r="H200">
            <v>2.6520907817953074</v>
          </cell>
          <cell r="I200">
            <v>2.5546341721533912</v>
          </cell>
          <cell r="J200">
            <v>2.354057688013417</v>
          </cell>
          <cell r="K200">
            <v>2.6435420055417223</v>
          </cell>
          <cell r="L200">
            <v>2.3185556008425454</v>
          </cell>
          <cell r="M200">
            <v>1.8600224197021165</v>
          </cell>
          <cell r="N200">
            <v>1.9092597514812719</v>
          </cell>
          <cell r="O200">
            <v>2.2022593285198186</v>
          </cell>
          <cell r="P200">
            <v>2.4646508761207513</v>
          </cell>
          <cell r="Q200">
            <v>2.5847736635896452</v>
          </cell>
          <cell r="R200">
            <v>1.9850714043366955</v>
          </cell>
          <cell r="S200">
            <v>1.6271017660794609</v>
          </cell>
          <cell r="T200">
            <v>1.4390162247422262</v>
          </cell>
          <cell r="U200">
            <v>1.5889784325964142</v>
          </cell>
          <cell r="V200">
            <v>1.7597644149126968</v>
          </cell>
          <cell r="W200">
            <v>1.5940260999447973</v>
          </cell>
          <cell r="X200">
            <v>1.6</v>
          </cell>
          <cell r="Y200">
            <v>1.6</v>
          </cell>
          <cell r="Z200">
            <v>2.1</v>
          </cell>
          <cell r="AA200">
            <v>2.6</v>
          </cell>
          <cell r="AB200">
            <v>2.6</v>
          </cell>
          <cell r="AC200">
            <v>2.6</v>
          </cell>
          <cell r="AD200">
            <v>1.9097682318829412</v>
          </cell>
          <cell r="AE200">
            <v>1.9171384110468002</v>
          </cell>
          <cell r="AF200">
            <v>2.2633949978323531</v>
          </cell>
          <cell r="AG200">
            <v>1.6625230242549929</v>
          </cell>
          <cell r="AH200">
            <v>1.6689390345059976</v>
          </cell>
          <cell r="AI200">
            <v>1.9703680446971188</v>
          </cell>
        </row>
        <row r="201">
          <cell r="B201" t="str">
            <v>23 Consumption of fixed capital (-)</v>
          </cell>
          <cell r="C201">
            <v>0</v>
          </cell>
          <cell r="D201">
            <v>0</v>
          </cell>
          <cell r="E201">
            <v>0</v>
          </cell>
          <cell r="F201">
            <v>-1.4378386274301498</v>
          </cell>
          <cell r="G201">
            <v>-1.4134319276233895</v>
          </cell>
          <cell r="H201">
            <v>-1.3901584345613374</v>
          </cell>
          <cell r="I201">
            <v>-1.3083728301924826</v>
          </cell>
          <cell r="J201">
            <v>-1.3235412895470764</v>
          </cell>
          <cell r="K201">
            <v>-1.351586251831796</v>
          </cell>
          <cell r="L201">
            <v>-1.3018799632034566</v>
          </cell>
          <cell r="M201">
            <v>-1.2868644364167041</v>
          </cell>
          <cell r="N201">
            <v>-1.2616745726162792</v>
          </cell>
          <cell r="O201">
            <v>-1.2124291457601011</v>
          </cell>
          <cell r="P201">
            <v>-1.2827503511331231</v>
          </cell>
          <cell r="Q201">
            <v>-1.4722651805469009</v>
          </cell>
          <cell r="R201">
            <v>-1.5153758366490855</v>
          </cell>
          <cell r="S201">
            <v>-1.5025678874039943</v>
          </cell>
          <cell r="T201">
            <v>-1.5153540750593739</v>
          </cell>
          <cell r="U201">
            <v>-1.4846131679935179</v>
          </cell>
          <cell r="V201">
            <v>-1.4500322324145214</v>
          </cell>
          <cell r="W201">
            <v>-1.3657733237004672</v>
          </cell>
          <cell r="X201">
            <v>-1.4</v>
          </cell>
          <cell r="Y201">
            <v>-1.4</v>
          </cell>
          <cell r="Z201">
            <v>-1.4</v>
          </cell>
          <cell r="AA201">
            <v>-1.4000000000000001</v>
          </cell>
          <cell r="AB201">
            <v>-1.4</v>
          </cell>
          <cell r="AC201">
            <v>-1.6</v>
          </cell>
          <cell r="AD201">
            <v>-1.6000000000000003</v>
          </cell>
          <cell r="AE201">
            <v>-1.6</v>
          </cell>
          <cell r="AF201">
            <v>-1.6</v>
          </cell>
          <cell r="AG201">
            <v>-1.6000000000000003</v>
          </cell>
          <cell r="AH201">
            <v>-1.6</v>
          </cell>
          <cell r="AI201">
            <v>-1.6</v>
          </cell>
        </row>
        <row r="202">
          <cell r="X202">
            <v>0</v>
          </cell>
          <cell r="Y202">
            <v>0</v>
          </cell>
          <cell r="Z202">
            <v>0</v>
          </cell>
          <cell r="AA202">
            <v>0</v>
          </cell>
          <cell r="AB202">
            <v>0</v>
          </cell>
          <cell r="AC202">
            <v>0</v>
          </cell>
          <cell r="AD202">
            <v>0</v>
          </cell>
          <cell r="AE202">
            <v>0</v>
          </cell>
          <cell r="AF202">
            <v>0</v>
          </cell>
          <cell r="AG202">
            <v>0</v>
          </cell>
          <cell r="AH202">
            <v>0</v>
          </cell>
          <cell r="AI202">
            <v>0</v>
          </cell>
        </row>
        <row r="203">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14341867629873578</v>
          </cell>
          <cell r="G204">
            <v>1.0866375702314433</v>
          </cell>
          <cell r="H204">
            <v>1.3014521391153537</v>
          </cell>
          <cell r="I204">
            <v>-0.75982633980653469</v>
          </cell>
          <cell r="J204">
            <v>-1.5558707127144533</v>
          </cell>
          <cell r="K204">
            <v>-2.1430141950515895</v>
          </cell>
          <cell r="L204">
            <v>0.6062925408179245</v>
          </cell>
          <cell r="M204">
            <v>4.0117278104495471</v>
          </cell>
          <cell r="N204">
            <v>4.8569721643359873</v>
          </cell>
          <cell r="O204">
            <v>3.477144298431107</v>
          </cell>
          <cell r="P204">
            <v>-12.525470880178002</v>
          </cell>
          <cell r="Q204">
            <v>-8.1001390083733007</v>
          </cell>
          <cell r="R204">
            <v>-9.0553653496190734</v>
          </cell>
          <cell r="S204">
            <v>-5.6692565720831558</v>
          </cell>
          <cell r="T204">
            <v>-3.277415904786086</v>
          </cell>
          <cell r="U204">
            <v>-1.7813337700051148</v>
          </cell>
          <cell r="V204">
            <v>3.3612012030090281E-2</v>
          </cell>
          <cell r="W204">
            <v>0.99641434355216296</v>
          </cell>
          <cell r="X204">
            <v>-23.477159194487339</v>
          </cell>
          <cell r="Y204">
            <v>-7.3929528832976921</v>
          </cell>
          <cell r="Z204">
            <v>-8.9325193806092322</v>
          </cell>
          <cell r="AA204">
            <v>-9.3618463621965287</v>
          </cell>
          <cell r="AB204">
            <v>-8.4108794501042201</v>
          </cell>
          <cell r="AC204">
            <v>-11.777168517513058</v>
          </cell>
          <cell r="AD204">
            <v>-10.778571134402485</v>
          </cell>
          <cell r="AE204">
            <v>-10.447080624756703</v>
          </cell>
          <cell r="AF204">
            <v>-8.7364367415679691</v>
          </cell>
          <cell r="AG204">
            <v>-6.4785314920257298</v>
          </cell>
          <cell r="AH204">
            <v>-5.5097380026388079</v>
          </cell>
          <cell r="AI204">
            <v>-4.885262563775278</v>
          </cell>
        </row>
        <row r="205">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14341867629873578</v>
          </cell>
          <cell r="G206">
            <v>1.086483130554037</v>
          </cell>
          <cell r="H206">
            <v>1.3013099815906006</v>
          </cell>
          <cell r="I206">
            <v>-0.75982633980653469</v>
          </cell>
          <cell r="J206">
            <v>-1.5558707127144533</v>
          </cell>
          <cell r="K206">
            <v>-2.1428990782598483</v>
          </cell>
          <cell r="L206">
            <v>0.6062925408179245</v>
          </cell>
          <cell r="M206">
            <v>4.0115387741753761</v>
          </cell>
          <cell r="N206">
            <v>4.8570554871845291</v>
          </cell>
          <cell r="O206">
            <v>3.477144298431107</v>
          </cell>
          <cell r="P206">
            <v>-12.523920338328232</v>
          </cell>
          <cell r="Q206">
            <v>-8.1000759374235258</v>
          </cell>
          <cell r="R206">
            <v>-9.0554270380309063</v>
          </cell>
          <cell r="S206">
            <v>-5.6851095410800339</v>
          </cell>
          <cell r="T206">
            <v>-3.2776405930872397</v>
          </cell>
          <cell r="U206">
            <v>-1.7812380708322746</v>
          </cell>
          <cell r="V206">
            <v>3.3612012030090281E-2</v>
          </cell>
          <cell r="W206">
            <v>0.99641434355216296</v>
          </cell>
          <cell r="X206">
            <v>-23.477159194487339</v>
          </cell>
          <cell r="Y206">
            <v>-7.3929528832976921</v>
          </cell>
          <cell r="Z206">
            <v>-8.9325193806092322</v>
          </cell>
          <cell r="AA206">
            <v>-9.3618463621965287</v>
          </cell>
          <cell r="AB206">
            <v>-8.4108794501042201</v>
          </cell>
          <cell r="AC206">
            <v>-11.777168517513058</v>
          </cell>
          <cell r="AD206">
            <v>-10.778571134402485</v>
          </cell>
          <cell r="AE206">
            <v>-10.447080624756703</v>
          </cell>
          <cell r="AF206">
            <v>-8.7364367415679691</v>
          </cell>
          <cell r="AG206">
            <v>-6.4785314920257298</v>
          </cell>
          <cell r="AH206">
            <v>-5.5097380026388079</v>
          </cell>
          <cell r="AI206">
            <v>-4.885262563775278</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C208">
            <v>0</v>
          </cell>
          <cell r="D208">
            <v>0</v>
          </cell>
          <cell r="E208">
            <v>0</v>
          </cell>
          <cell r="F208">
            <v>0.56919287156060772</v>
          </cell>
          <cell r="G208">
            <v>0.72802863929377826</v>
          </cell>
          <cell r="H208">
            <v>0.56479184584438014</v>
          </cell>
          <cell r="I208">
            <v>5.6822562722524168</v>
          </cell>
          <cell r="J208">
            <v>0.45563173173315852</v>
          </cell>
          <cell r="K208">
            <v>-1.7704962569775167</v>
          </cell>
          <cell r="L208">
            <v>0.99458526624083066</v>
          </cell>
          <cell r="M208">
            <v>-0.41228811396618897</v>
          </cell>
          <cell r="N208">
            <v>12.177634314348778</v>
          </cell>
          <cell r="O208">
            <v>6.3243437224981447</v>
          </cell>
          <cell r="P208">
            <v>18.611993699631618</v>
          </cell>
          <cell r="Q208">
            <v>5.4123704838046418</v>
          </cell>
          <cell r="R208">
            <v>1.7581814256191974</v>
          </cell>
          <cell r="S208">
            <v>4.0351090420050832</v>
          </cell>
          <cell r="T208">
            <v>-4.3337879526626688</v>
          </cell>
          <cell r="U208">
            <v>-2.3568685954657735</v>
          </cell>
          <cell r="V208">
            <v>2.6047235970816334</v>
          </cell>
          <cell r="W208">
            <v>1.1939660301714397</v>
          </cell>
          <cell r="X208">
            <v>-1.6638417514904049</v>
          </cell>
          <cell r="Y208">
            <v>0.65681632727930472</v>
          </cell>
          <cell r="Z208">
            <v>-1.5597664167368805</v>
          </cell>
          <cell r="AA208">
            <v>1.3830668363189993</v>
          </cell>
          <cell r="AB208">
            <v>-3.6057632679091225</v>
          </cell>
          <cell r="AC208">
            <v>0.3</v>
          </cell>
          <cell r="AD208">
            <v>0.3</v>
          </cell>
          <cell r="AE208">
            <v>0.3</v>
          </cell>
          <cell r="AF208">
            <v>0.3</v>
          </cell>
          <cell r="AG208">
            <v>0.3</v>
          </cell>
          <cell r="AH208">
            <v>0.3</v>
          </cell>
          <cell r="AI208">
            <v>0.3</v>
          </cell>
        </row>
        <row r="209">
          <cell r="B209" t="str">
            <v>7.1 Currency and deposits</v>
          </cell>
          <cell r="C209">
            <v>0</v>
          </cell>
          <cell r="D209">
            <v>0</v>
          </cell>
          <cell r="E209">
            <v>0</v>
          </cell>
          <cell r="F209">
            <v>1.2144109210666099</v>
          </cell>
          <cell r="G209">
            <v>0.38331927932268933</v>
          </cell>
          <cell r="H209">
            <v>0.18395183703061363</v>
          </cell>
          <cell r="I209">
            <v>0.17486966666414694</v>
          </cell>
          <cell r="J209">
            <v>-0.13992027632472906</v>
          </cell>
          <cell r="K209">
            <v>5.8133979829235752E-2</v>
          </cell>
          <cell r="L209">
            <v>0.75885092732890069</v>
          </cell>
          <cell r="M209">
            <v>2.5510445199329301</v>
          </cell>
          <cell r="N209">
            <v>3.2910858716944782</v>
          </cell>
          <cell r="O209">
            <v>0.88449967279845032</v>
          </cell>
          <cell r="P209">
            <v>3.6395739627844113</v>
          </cell>
          <cell r="Q209">
            <v>2.6563591915817941</v>
          </cell>
          <cell r="R209">
            <v>6.3177570093457938</v>
          </cell>
          <cell r="S209">
            <v>12.006040568334809</v>
          </cell>
          <cell r="T209">
            <v>-3.9790612972154382</v>
          </cell>
          <cell r="U209">
            <v>-2.507073763859101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1.2337682366367477E-2</v>
          </cell>
          <cell r="S210">
            <v>4.1100289991903246E-4</v>
          </cell>
          <cell r="T210">
            <v>-1.1627619584731082E-2</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C211">
            <v>0</v>
          </cell>
          <cell r="D211">
            <v>0</v>
          </cell>
          <cell r="E211">
            <v>0</v>
          </cell>
          <cell r="F211">
            <v>-0.48602995856793796</v>
          </cell>
          <cell r="G211">
            <v>0.38254708093565737</v>
          </cell>
          <cell r="H211">
            <v>-0.46812472901221847</v>
          </cell>
          <cell r="I211">
            <v>1.5891973885457849</v>
          </cell>
          <cell r="J211">
            <v>-1.3432584082821402</v>
          </cell>
          <cell r="K211">
            <v>-0.65950409988453784</v>
          </cell>
          <cell r="L211">
            <v>-2.7126561234405804</v>
          </cell>
          <cell r="M211">
            <v>1.72731895523432</v>
          </cell>
          <cell r="N211">
            <v>7.5255530345764825</v>
          </cell>
          <cell r="O211">
            <v>0.43478862197556939</v>
          </cell>
          <cell r="P211">
            <v>13.518528329045655</v>
          </cell>
          <cell r="Q211">
            <v>-7.9032315031825604</v>
          </cell>
          <cell r="R211">
            <v>-5.0176120415779897</v>
          </cell>
          <cell r="S211">
            <v>-6.4596738633274446</v>
          </cell>
          <cell r="T211">
            <v>0.25726810482158624</v>
          </cell>
          <cell r="U211">
            <v>0.2174816868999529</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C212">
            <v>0</v>
          </cell>
          <cell r="D212">
            <v>0</v>
          </cell>
          <cell r="E212">
            <v>0</v>
          </cell>
          <cell r="F212">
            <v>-0.67924678635929037</v>
          </cell>
          <cell r="G212">
            <v>-0.96771901862851384</v>
          </cell>
          <cell r="H212">
            <v>0.45007072336856468</v>
          </cell>
          <cell r="I212">
            <v>1.363429058097549</v>
          </cell>
          <cell r="J212">
            <v>-1.3102381732920938</v>
          </cell>
          <cell r="K212">
            <v>-1.7665822860583202</v>
          </cell>
          <cell r="L212">
            <v>7.3945703319052383E-2</v>
          </cell>
          <cell r="M212">
            <v>-6.4950028260922981</v>
          </cell>
          <cell r="N212">
            <v>1.2075147210642661</v>
          </cell>
          <cell r="O212">
            <v>4.9953012547214932</v>
          </cell>
          <cell r="P212">
            <v>0.1949160316982439</v>
          </cell>
          <cell r="Q212">
            <v>8.6532081669311438</v>
          </cell>
          <cell r="R212">
            <v>2.6233614015607167</v>
          </cell>
          <cell r="S212">
            <v>3.9984710692123011E-2</v>
          </cell>
          <cell r="T212">
            <v>0.17104396925365287</v>
          </cell>
          <cell r="U212">
            <v>2.0705047706037658</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C213">
            <v>0</v>
          </cell>
          <cell r="D213">
            <v>0</v>
          </cell>
          <cell r="E213">
            <v>0</v>
          </cell>
          <cell r="F213">
            <v>0.52005869542122596</v>
          </cell>
          <cell r="G213">
            <v>0.92988129766394556</v>
          </cell>
          <cell r="H213">
            <v>0.39889401445742023</v>
          </cell>
          <cell r="I213">
            <v>2.5547601589449362</v>
          </cell>
          <cell r="J213">
            <v>3.2490485896321211</v>
          </cell>
          <cell r="K213">
            <v>0.59745614913610601</v>
          </cell>
          <cell r="L213">
            <v>2.8744447590334583</v>
          </cell>
          <cell r="M213">
            <v>1.8043512369588601</v>
          </cell>
          <cell r="N213">
            <v>0.1534806870135508</v>
          </cell>
          <cell r="O213">
            <v>9.7541730026328988E-3</v>
          </cell>
          <cell r="P213">
            <v>1.2589753761033073</v>
          </cell>
          <cell r="Q213">
            <v>2.0060346284742634</v>
          </cell>
          <cell r="R213">
            <v>-2.1776009376638599</v>
          </cell>
          <cell r="S213">
            <v>-1.5516533765943243</v>
          </cell>
          <cell r="T213">
            <v>-0.77141110993773887</v>
          </cell>
          <cell r="U213">
            <v>-2.1377812891103911</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C214">
            <v>0</v>
          </cell>
          <cell r="D214">
            <v>0</v>
          </cell>
          <cell r="E214">
            <v>0</v>
          </cell>
          <cell r="F214">
            <v>0.42577419526187188</v>
          </cell>
          <cell r="G214">
            <v>-0.35845449126025869</v>
          </cell>
          <cell r="H214">
            <v>-0.73651813574622038</v>
          </cell>
          <cell r="I214">
            <v>6.4420826120589512</v>
          </cell>
          <cell r="J214">
            <v>2.0115024444476117</v>
          </cell>
          <cell r="K214">
            <v>0.37240282128233199</v>
          </cell>
          <cell r="L214">
            <v>0.38829272542290616</v>
          </cell>
          <cell r="M214">
            <v>-4.4238268881415657</v>
          </cell>
          <cell r="N214">
            <v>7.3205788271642476</v>
          </cell>
          <cell r="O214">
            <v>2.8471994240670386</v>
          </cell>
          <cell r="P214">
            <v>31.13591403795985</v>
          </cell>
          <cell r="Q214">
            <v>13.512446421228169</v>
          </cell>
          <cell r="R214">
            <v>10.813608463650104</v>
          </cell>
          <cell r="S214">
            <v>9.7202185830851171</v>
          </cell>
          <cell r="T214">
            <v>-1.0561473595754289</v>
          </cell>
          <cell r="U214">
            <v>-0.57563052463349873</v>
          </cell>
          <cell r="V214">
            <v>2.5711115850515442</v>
          </cell>
          <cell r="W214">
            <v>0.19755168661927941</v>
          </cell>
          <cell r="X214">
            <v>21.813317442996937</v>
          </cell>
          <cell r="Y214">
            <v>8.04976921057699</v>
          </cell>
          <cell r="Z214">
            <v>7.372752963872359</v>
          </cell>
          <cell r="AA214">
            <v>10.744913198515523</v>
          </cell>
          <cell r="AB214">
            <v>5.0923981790091437</v>
          </cell>
          <cell r="AC214">
            <v>-5.71192946404304</v>
          </cell>
          <cell r="AD214">
            <v>-5.1968823145810452</v>
          </cell>
          <cell r="AE214">
            <v>1.6103123400559499E-2</v>
          </cell>
          <cell r="AF214">
            <v>0.56139279306068934</v>
          </cell>
          <cell r="AG214">
            <v>2.9145028770272576</v>
          </cell>
          <cell r="AH214">
            <v>-2.0650480413505048</v>
          </cell>
          <cell r="AI214">
            <v>0.18257222641881271</v>
          </cell>
        </row>
        <row r="215">
          <cell r="B215" t="str">
            <v>8.2 Securities other than shares</v>
          </cell>
          <cell r="C215">
            <v>0</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40137402745717</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C216">
            <v>0</v>
          </cell>
          <cell r="D216">
            <v>0</v>
          </cell>
          <cell r="E216">
            <v>0</v>
          </cell>
          <cell r="F216">
            <v>-1.9150709125677254</v>
          </cell>
          <cell r="G216">
            <v>8.2007468702799374E-2</v>
          </cell>
          <cell r="H216">
            <v>0.95146031317302704</v>
          </cell>
          <cell r="I216">
            <v>4.2449989543096303</v>
          </cell>
          <cell r="J216">
            <v>1.2295880309962608</v>
          </cell>
          <cell r="K216">
            <v>-1.815046455381307</v>
          </cell>
          <cell r="L216">
            <v>-0.93764811179179874</v>
          </cell>
          <cell r="M216">
            <v>-4.5365870256843586</v>
          </cell>
          <cell r="N216">
            <v>5.524221535456789</v>
          </cell>
          <cell r="O216">
            <v>1.1078993514930799</v>
          </cell>
          <cell r="P216">
            <v>19.172966819696533</v>
          </cell>
          <cell r="Q216">
            <v>-7.2428155881113785</v>
          </cell>
          <cell r="R216">
            <v>3.5808889300144968</v>
          </cell>
          <cell r="S216">
            <v>4.9784194120192513</v>
          </cell>
          <cell r="T216">
            <v>-2.9948703660846494</v>
          </cell>
          <cell r="U216">
            <v>-0.70615356314603583</v>
          </cell>
          <cell r="V216">
            <v>-0.23393623681482534</v>
          </cell>
          <cell r="W216">
            <v>-8.2050634783781939E-2</v>
          </cell>
          <cell r="X216">
            <v>3.1158995271237493</v>
          </cell>
          <cell r="Y216">
            <v>1.9708966238729222</v>
          </cell>
          <cell r="Z216">
            <v>1.9894582861087937</v>
          </cell>
          <cell r="AA216">
            <v>1.9363769471832517</v>
          </cell>
          <cell r="AB216">
            <v>1.8285517962169633</v>
          </cell>
          <cell r="AC216">
            <v>8.8743972147998758</v>
          </cell>
          <cell r="AD216">
            <v>1.180619103073286</v>
          </cell>
          <cell r="AE216">
            <v>0</v>
          </cell>
          <cell r="AF216">
            <v>4.3813692423861186</v>
          </cell>
          <cell r="AG216">
            <v>5.9108093456110566</v>
          </cell>
          <cell r="AH216">
            <v>-2.0806565930798535</v>
          </cell>
          <cell r="AI216">
            <v>0.16256814589347446</v>
          </cell>
        </row>
        <row r="217">
          <cell r="B217" t="str">
            <v>8.3.1 Domestic loans</v>
          </cell>
          <cell r="C217">
            <v>0</v>
          </cell>
          <cell r="D217">
            <v>0</v>
          </cell>
          <cell r="E217">
            <v>0</v>
          </cell>
          <cell r="F217">
            <v>-0.19670269839583554</v>
          </cell>
          <cell r="G217">
            <v>-0.33868621255223919</v>
          </cell>
          <cell r="H217">
            <v>-0.21664806772384476</v>
          </cell>
          <cell r="I217">
            <v>-3.0236829970745869E-2</v>
          </cell>
          <cell r="J217">
            <v>-1.8410562674306456E-2</v>
          </cell>
          <cell r="K217">
            <v>2.601639493347976E-2</v>
          </cell>
          <cell r="L217">
            <v>-1.7423391525386814E-2</v>
          </cell>
          <cell r="M217">
            <v>-2.8922549948109541E-2</v>
          </cell>
          <cell r="N217">
            <v>-1.9164255164558462E-2</v>
          </cell>
          <cell r="O217">
            <v>1.9105076464709183</v>
          </cell>
          <cell r="P217">
            <v>17.369169801130084</v>
          </cell>
          <cell r="Q217">
            <v>-8.5369053355500668</v>
          </cell>
          <cell r="R217">
            <v>1.1654174763270719</v>
          </cell>
          <cell r="S217">
            <v>2.6069326794864341E-2</v>
          </cell>
          <cell r="T217">
            <v>-0.75882856507310226</v>
          </cell>
          <cell r="U217">
            <v>-0.46866011588106504</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B218" t="str">
            <v>8.3.2 Foreign loans</v>
          </cell>
          <cell r="C218">
            <v>0</v>
          </cell>
          <cell r="D218">
            <v>0</v>
          </cell>
          <cell r="E218">
            <v>0</v>
          </cell>
          <cell r="F218">
            <v>-1.7183682141718899</v>
          </cell>
          <cell r="G218">
            <v>0.42069368125503859</v>
          </cell>
          <cell r="H218">
            <v>1.1681083808968717</v>
          </cell>
          <cell r="I218">
            <v>4.2752357842803761</v>
          </cell>
          <cell r="J218">
            <v>1.2479985936705673</v>
          </cell>
          <cell r="K218">
            <v>-1.841062850314787</v>
          </cell>
          <cell r="L218">
            <v>-0.920224720266412</v>
          </cell>
          <cell r="M218">
            <v>-4.5076644757362487</v>
          </cell>
          <cell r="N218">
            <v>5.5433857906213468</v>
          </cell>
          <cell r="O218">
            <v>-0.80260829497783825</v>
          </cell>
          <cell r="P218">
            <v>1.8037970185664467</v>
          </cell>
          <cell r="Q218">
            <v>1.2940897474386888</v>
          </cell>
          <cell r="R218">
            <v>2.4154714536874247</v>
          </cell>
          <cell r="S218">
            <v>4.9522913705243985</v>
          </cell>
          <cell r="T218">
            <v>-2.2360979730868351</v>
          </cell>
          <cell r="U218">
            <v>-0.23744028105783738</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C219">
            <v>0</v>
          </cell>
          <cell r="D219">
            <v>0</v>
          </cell>
          <cell r="E219">
            <v>0</v>
          </cell>
          <cell r="F219">
            <v>0.54578774035907784</v>
          </cell>
          <cell r="G219">
            <v>0.52416826511732784</v>
          </cell>
          <cell r="H219">
            <v>0.47807575574494099</v>
          </cell>
          <cell r="I219">
            <v>0.45292251560346414</v>
          </cell>
          <cell r="J219">
            <v>0.46632173586662673</v>
          </cell>
          <cell r="K219">
            <v>0.45862529829638665</v>
          </cell>
          <cell r="L219">
            <v>0.38746304011217342</v>
          </cell>
          <cell r="M219">
            <v>0.36313868268181981</v>
          </cell>
          <cell r="N219">
            <v>0.32187616391604057</v>
          </cell>
          <cell r="O219">
            <v>0.25237102835916614</v>
          </cell>
          <cell r="P219">
            <v>0.22663753370813375</v>
          </cell>
          <cell r="Q219">
            <v>0.20945862419553002</v>
          </cell>
          <cell r="R219">
            <v>0.18389315567070727</v>
          </cell>
          <cell r="S219">
            <v>0.16275714836793684</v>
          </cell>
          <cell r="T219">
            <v>0.14638442820197681</v>
          </cell>
          <cell r="U219">
            <v>0.12759889712019923</v>
          </cell>
          <cell r="V219">
            <v>1.1379923595381609</v>
          </cell>
          <cell r="W219">
            <v>0</v>
          </cell>
          <cell r="X219">
            <v>0</v>
          </cell>
          <cell r="Y219">
            <v>-0.33928714553276074</v>
          </cell>
          <cell r="Z219">
            <v>-0.31857627038499386</v>
          </cell>
          <cell r="AA219">
            <v>-0.30203148182082812</v>
          </cell>
          <cell r="AB219">
            <v>0</v>
          </cell>
          <cell r="AC219">
            <v>0</v>
          </cell>
          <cell r="AD219">
            <v>0</v>
          </cell>
          <cell r="AE219">
            <v>0</v>
          </cell>
          <cell r="AF219">
            <v>0</v>
          </cell>
          <cell r="AG219">
            <v>0</v>
          </cell>
          <cell r="AH219">
            <v>0</v>
          </cell>
          <cell r="AI219">
            <v>0</v>
          </cell>
        </row>
        <row r="220">
          <cell r="B220" t="str">
            <v>8.7 Other accounts payable</v>
          </cell>
          <cell r="C220">
            <v>0</v>
          </cell>
          <cell r="D220">
            <v>0</v>
          </cell>
          <cell r="E220">
            <v>0</v>
          </cell>
          <cell r="F220">
            <v>1.4413244980346329</v>
          </cell>
          <cell r="G220">
            <v>1.6336629076049185</v>
          </cell>
          <cell r="H220">
            <v>-5.1461023960650804E-2</v>
          </cell>
          <cell r="I220">
            <v>0.74533785877888559</v>
          </cell>
          <cell r="J220">
            <v>-8.5638810891451311E-2</v>
          </cell>
          <cell r="K220">
            <v>0.23518360552698742</v>
          </cell>
          <cell r="L220">
            <v>0.38507769484381693</v>
          </cell>
          <cell r="M220">
            <v>-0.10463157775345512</v>
          </cell>
          <cell r="N220">
            <v>1.0612831218738308</v>
          </cell>
          <cell r="O220">
            <v>0.64093651707599009</v>
          </cell>
          <cell r="P220">
            <v>1.5570670467217025</v>
          </cell>
          <cell r="Q220">
            <v>0.71585527992148923</v>
          </cell>
          <cell r="R220">
            <v>1.0725147281083247</v>
          </cell>
          <cell r="S220">
            <v>0.95704960981146114</v>
          </cell>
          <cell r="T220">
            <v>-0.66575143631996514</v>
          </cell>
          <cell r="U220">
            <v>0.21032551541979505</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row>
        <row r="15">
          <cell r="B15" t="str">
            <v>Existing Deb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t="str">
            <v>External bonds</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EUR 2.5% 15 Jul 2020</v>
          </cell>
          <cell r="C17">
            <v>41835</v>
          </cell>
          <cell r="D17">
            <v>44027</v>
          </cell>
          <cell r="E17">
            <v>6.0054794520547947</v>
          </cell>
          <cell r="F17">
            <v>2.5</v>
          </cell>
          <cell r="G17" t="str">
            <v>annual</v>
          </cell>
          <cell r="H17">
            <v>2.5</v>
          </cell>
          <cell r="I17">
            <v>750</v>
          </cell>
          <cell r="J17">
            <v>158.5</v>
          </cell>
          <cell r="K17">
            <v>116025</v>
          </cell>
          <cell r="L17">
            <v>2014</v>
          </cell>
          <cell r="M17">
            <v>2020</v>
          </cell>
          <cell r="N17" t="str">
            <v>ongoing</v>
          </cell>
          <cell r="O17">
            <v>0</v>
          </cell>
          <cell r="P17">
            <v>0</v>
          </cell>
          <cell r="Q17">
            <v>0</v>
          </cell>
          <cell r="R17">
            <v>0</v>
          </cell>
          <cell r="S17">
            <v>0</v>
          </cell>
          <cell r="T17">
            <v>0</v>
          </cell>
          <cell r="U17">
            <v>0</v>
          </cell>
          <cell r="V17">
            <v>0</v>
          </cell>
          <cell r="W17">
            <v>0</v>
          </cell>
          <cell r="X17">
            <v>0</v>
          </cell>
          <cell r="Y17">
            <v>0</v>
          </cell>
          <cell r="Z17">
            <v>0</v>
          </cell>
          <cell r="AA17">
            <v>0</v>
          </cell>
          <cell r="AB17">
            <v>75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18.75</v>
          </cell>
          <cell r="AV17">
            <v>18.75</v>
          </cell>
          <cell r="AW17">
            <v>18.75</v>
          </cell>
          <cell r="AX17">
            <v>18.75</v>
          </cell>
          <cell r="AY17">
            <v>18.75</v>
          </cell>
          <cell r="AZ17">
            <v>18.75</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750</v>
          </cell>
          <cell r="BR17">
            <v>750</v>
          </cell>
          <cell r="BS17">
            <v>750</v>
          </cell>
          <cell r="BT17">
            <v>750</v>
          </cell>
          <cell r="BU17">
            <v>750</v>
          </cell>
          <cell r="BV17">
            <v>75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75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 xml:space="preserve">USD 4.375% 10 Mar 2014 (MTN) </v>
          </cell>
          <cell r="C18">
            <v>40977</v>
          </cell>
          <cell r="D18">
            <v>41708</v>
          </cell>
          <cell r="E18">
            <v>2.0027397260273974</v>
          </cell>
          <cell r="F18">
            <v>4.75</v>
          </cell>
          <cell r="G18" t="str">
            <v>annual</v>
          </cell>
          <cell r="H18">
            <v>4.75</v>
          </cell>
          <cell r="I18">
            <v>196.24942429764263</v>
          </cell>
          <cell r="J18">
            <v>117.503529411765</v>
          </cell>
          <cell r="K18">
            <v>23060</v>
          </cell>
          <cell r="L18">
            <v>2012</v>
          </cell>
          <cell r="M18">
            <v>2014</v>
          </cell>
          <cell r="N18" t="str">
            <v>expired</v>
          </cell>
          <cell r="O18">
            <v>0</v>
          </cell>
          <cell r="P18">
            <v>0</v>
          </cell>
          <cell r="Q18">
            <v>0</v>
          </cell>
          <cell r="R18">
            <v>0</v>
          </cell>
          <cell r="S18">
            <v>0</v>
          </cell>
          <cell r="T18">
            <v>0</v>
          </cell>
          <cell r="U18">
            <v>0</v>
          </cell>
          <cell r="V18">
            <v>196.24942429764263</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9.3218476541380255</v>
          </cell>
          <cell r="AT18">
            <v>9.3218476541380255</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196.24942429764263</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GBP 14.5% 31 Jan 2016</v>
          </cell>
          <cell r="C19">
            <v>41012</v>
          </cell>
          <cell r="D19">
            <v>42400</v>
          </cell>
          <cell r="E19">
            <v>3.8027397260273972</v>
          </cell>
          <cell r="F19">
            <v>14.5</v>
          </cell>
          <cell r="G19" t="str">
            <v>annual</v>
          </cell>
          <cell r="H19">
            <v>5.1100000000000003</v>
          </cell>
          <cell r="I19">
            <v>28</v>
          </cell>
          <cell r="J19">
            <v>179.960625444812</v>
          </cell>
          <cell r="K19">
            <v>5607</v>
          </cell>
          <cell r="L19">
            <v>2012</v>
          </cell>
          <cell r="M19">
            <v>2016</v>
          </cell>
          <cell r="N19" t="str">
            <v>expired</v>
          </cell>
          <cell r="O19">
            <v>0</v>
          </cell>
          <cell r="P19">
            <v>0</v>
          </cell>
          <cell r="Q19">
            <v>0</v>
          </cell>
          <cell r="R19">
            <v>0</v>
          </cell>
          <cell r="S19">
            <v>0</v>
          </cell>
          <cell r="T19">
            <v>0</v>
          </cell>
          <cell r="U19">
            <v>0</v>
          </cell>
          <cell r="V19">
            <v>0</v>
          </cell>
          <cell r="W19">
            <v>0</v>
          </cell>
          <cell r="X19">
            <v>28</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0599999999999996</v>
          </cell>
          <cell r="AT19">
            <v>4.0599999999999996</v>
          </cell>
          <cell r="AU19">
            <v>4.0599999999999996</v>
          </cell>
          <cell r="AV19">
            <v>4.0599999999999996</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8</v>
          </cell>
          <cell r="BQ19">
            <v>28</v>
          </cell>
          <cell r="BR19">
            <v>28</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USD 4.875% 16 Jun 2016 (MTN)</v>
          </cell>
          <cell r="C20">
            <v>41082</v>
          </cell>
          <cell r="D20">
            <v>42537</v>
          </cell>
          <cell r="E20">
            <v>3.9863013698630136</v>
          </cell>
          <cell r="F20">
            <v>4.8499999999999996</v>
          </cell>
          <cell r="G20" t="str">
            <v>annual</v>
          </cell>
          <cell r="H20">
            <v>4.43</v>
          </cell>
          <cell r="I20">
            <v>1000</v>
          </cell>
          <cell r="J20">
            <v>117.503529411765</v>
          </cell>
          <cell r="K20">
            <v>115300</v>
          </cell>
          <cell r="L20">
            <v>2012</v>
          </cell>
          <cell r="M20">
            <v>2016</v>
          </cell>
          <cell r="N20" t="str">
            <v>expired</v>
          </cell>
          <cell r="O20">
            <v>0</v>
          </cell>
          <cell r="P20">
            <v>0</v>
          </cell>
          <cell r="Q20">
            <v>0</v>
          </cell>
          <cell r="R20">
            <v>0</v>
          </cell>
          <cell r="S20">
            <v>0</v>
          </cell>
          <cell r="T20">
            <v>0</v>
          </cell>
          <cell r="U20">
            <v>0</v>
          </cell>
          <cell r="V20">
            <v>0</v>
          </cell>
          <cell r="W20">
            <v>0</v>
          </cell>
          <cell r="X20">
            <v>100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48.5</v>
          </cell>
          <cell r="AT20">
            <v>48.5</v>
          </cell>
          <cell r="AU20">
            <v>48.5</v>
          </cell>
          <cell r="AV20">
            <v>48.5</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1000</v>
          </cell>
          <cell r="BQ20">
            <v>1000</v>
          </cell>
          <cell r="BR20">
            <v>100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USD 5.875% 11 May 2022</v>
          </cell>
          <cell r="C21">
            <v>41096</v>
          </cell>
          <cell r="D21">
            <v>44692</v>
          </cell>
          <cell r="E21">
            <v>9.8520547945205479</v>
          </cell>
          <cell r="F21">
            <v>5.875</v>
          </cell>
          <cell r="G21" t="str">
            <v>annual</v>
          </cell>
          <cell r="H21">
            <v>4.45</v>
          </cell>
          <cell r="I21">
            <v>1000</v>
          </cell>
          <cell r="J21">
            <v>117.503529411765</v>
          </cell>
          <cell r="K21">
            <v>115300</v>
          </cell>
          <cell r="L21">
            <v>2012</v>
          </cell>
          <cell r="M21">
            <v>2022</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100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58.75</v>
          </cell>
          <cell r="AT21">
            <v>58.75</v>
          </cell>
          <cell r="AU21">
            <v>58.75</v>
          </cell>
          <cell r="AV21">
            <v>58.75</v>
          </cell>
          <cell r="AW21">
            <v>58.75</v>
          </cell>
          <cell r="AX21">
            <v>58.75</v>
          </cell>
          <cell r="AY21">
            <v>58.75</v>
          </cell>
          <cell r="AZ21">
            <v>58.75</v>
          </cell>
          <cell r="BA21">
            <v>58.75</v>
          </cell>
          <cell r="BB21">
            <v>58.75</v>
          </cell>
          <cell r="BC21">
            <v>0</v>
          </cell>
          <cell r="BD21">
            <v>0</v>
          </cell>
          <cell r="BE21">
            <v>0</v>
          </cell>
          <cell r="BF21">
            <v>0</v>
          </cell>
          <cell r="BG21">
            <v>0</v>
          </cell>
          <cell r="BH21">
            <v>0</v>
          </cell>
          <cell r="BI21">
            <v>0</v>
          </cell>
          <cell r="BJ21">
            <v>0</v>
          </cell>
          <cell r="BK21">
            <v>0</v>
          </cell>
          <cell r="BL21">
            <v>0</v>
          </cell>
          <cell r="BM21">
            <v>0</v>
          </cell>
          <cell r="BN21">
            <v>0</v>
          </cell>
          <cell r="BO21">
            <v>0</v>
          </cell>
          <cell r="BP21">
            <v>1000</v>
          </cell>
          <cell r="BQ21">
            <v>1000</v>
          </cell>
          <cell r="BR21">
            <v>1000</v>
          </cell>
          <cell r="BS21">
            <v>1000</v>
          </cell>
          <cell r="BT21">
            <v>1000</v>
          </cell>
          <cell r="BU21">
            <v>1000</v>
          </cell>
          <cell r="BV21">
            <v>1000</v>
          </cell>
          <cell r="BW21">
            <v>1000</v>
          </cell>
          <cell r="BX21">
            <v>100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EUR 2.5% 15 Jul 2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EUR Euribor+2.75% 15 Mar 2025 (MTN)</v>
          </cell>
          <cell r="C23">
            <v>41143</v>
          </cell>
          <cell r="D23">
            <v>45731</v>
          </cell>
          <cell r="E23">
            <v>12.56986301369863</v>
          </cell>
          <cell r="F23">
            <v>3.5</v>
          </cell>
          <cell r="G23" t="str">
            <v>annual</v>
          </cell>
          <cell r="H23">
            <v>4.0599999999999996</v>
          </cell>
          <cell r="I23">
            <v>200</v>
          </cell>
          <cell r="J23">
            <v>158.5</v>
          </cell>
          <cell r="K23">
            <v>37669</v>
          </cell>
          <cell r="L23">
            <v>2012</v>
          </cell>
          <cell r="M23">
            <v>2025</v>
          </cell>
          <cell r="N23" t="str">
            <v>ongoing</v>
          </cell>
          <cell r="O23">
            <v>0</v>
          </cell>
          <cell r="P23">
            <v>0</v>
          </cell>
          <cell r="Q23">
            <v>0</v>
          </cell>
          <cell r="R23">
            <v>0</v>
          </cell>
          <cell r="S23">
            <v>0</v>
          </cell>
          <cell r="T23">
            <v>0</v>
          </cell>
          <cell r="U23">
            <v>0</v>
          </cell>
          <cell r="V23">
            <v>20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7</v>
          </cell>
          <cell r="AT23">
            <v>8.2949999999999999</v>
          </cell>
          <cell r="AU23">
            <v>8.2949999999999999</v>
          </cell>
          <cell r="AV23">
            <v>8.2949999999999999</v>
          </cell>
          <cell r="AW23">
            <v>8.2949999999999999</v>
          </cell>
          <cell r="AX23">
            <v>8.2949999999999999</v>
          </cell>
          <cell r="AY23">
            <v>8.2949999999999999</v>
          </cell>
          <cell r="AZ23">
            <v>8.2949999999999999</v>
          </cell>
          <cell r="BA23">
            <v>8.2949999999999999</v>
          </cell>
          <cell r="BB23">
            <v>8.2949999999999999</v>
          </cell>
          <cell r="BC23">
            <v>8.2949999999999999</v>
          </cell>
          <cell r="BD23">
            <v>8.2949999999999999</v>
          </cell>
          <cell r="BE23">
            <v>8.2949999999999999</v>
          </cell>
          <cell r="BF23">
            <v>0</v>
          </cell>
          <cell r="BG23">
            <v>0</v>
          </cell>
          <cell r="BH23">
            <v>0</v>
          </cell>
          <cell r="BI23">
            <v>0</v>
          </cell>
          <cell r="BJ23">
            <v>0</v>
          </cell>
          <cell r="BK23">
            <v>0</v>
          </cell>
          <cell r="BL23">
            <v>0</v>
          </cell>
          <cell r="BM23">
            <v>0</v>
          </cell>
          <cell r="BN23">
            <v>0</v>
          </cell>
          <cell r="BO23">
            <v>0</v>
          </cell>
          <cell r="BP23">
            <v>237</v>
          </cell>
          <cell r="BQ23">
            <v>207</v>
          </cell>
          <cell r="BR23">
            <v>207</v>
          </cell>
          <cell r="BS23">
            <v>207</v>
          </cell>
          <cell r="BT23">
            <v>207</v>
          </cell>
          <cell r="BU23">
            <v>207</v>
          </cell>
          <cell r="BV23">
            <v>207</v>
          </cell>
          <cell r="BW23">
            <v>207</v>
          </cell>
          <cell r="BX23">
            <v>207</v>
          </cell>
          <cell r="BY23">
            <v>207</v>
          </cell>
          <cell r="BZ23">
            <v>207</v>
          </cell>
          <cell r="CA23">
            <v>207</v>
          </cell>
          <cell r="CB23">
            <v>207</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v>0</v>
          </cell>
          <cell r="C24">
            <v>0</v>
          </cell>
          <cell r="D24">
            <v>0</v>
          </cell>
          <cell r="E24">
            <v>0</v>
          </cell>
          <cell r="F24">
            <v>0</v>
          </cell>
          <cell r="G24">
            <v>0</v>
          </cell>
          <cell r="H24">
            <v>0</v>
          </cell>
          <cell r="I24">
            <v>0</v>
          </cell>
          <cell r="J24">
            <v>0</v>
          </cell>
          <cell r="K24">
            <v>412961</v>
          </cell>
          <cell r="L24">
            <v>0</v>
          </cell>
          <cell r="M24">
            <v>0</v>
          </cell>
          <cell r="N24">
            <v>0</v>
          </cell>
          <cell r="O24">
            <v>0</v>
          </cell>
          <cell r="P24">
            <v>0</v>
          </cell>
          <cell r="Q24">
            <v>0</v>
          </cell>
          <cell r="R24">
            <v>0</v>
          </cell>
          <cell r="S24">
            <v>0</v>
          </cell>
          <cell r="T24">
            <v>0</v>
          </cell>
          <cell r="U24">
            <v>0</v>
          </cell>
          <cell r="V24">
            <v>55378.211182642772</v>
          </cell>
          <cell r="W24">
            <v>0</v>
          </cell>
          <cell r="X24">
            <v>137946.31926547788</v>
          </cell>
          <cell r="Y24">
            <v>0</v>
          </cell>
          <cell r="Z24">
            <v>0</v>
          </cell>
          <cell r="AA24">
            <v>0</v>
          </cell>
          <cell r="AB24">
            <v>130006.44485742824</v>
          </cell>
          <cell r="AC24">
            <v>0</v>
          </cell>
          <cell r="AD24">
            <v>147220.225237398</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5537.743668717732</v>
          </cell>
          <cell r="AT24">
            <v>16695.720245936835</v>
          </cell>
          <cell r="AU24">
            <v>18996.610588527801</v>
          </cell>
          <cell r="AV24">
            <v>19356.687438673292</v>
          </cell>
          <cell r="AW24">
            <v>12457.598453151886</v>
          </cell>
          <cell r="AX24">
            <v>12830.492145719836</v>
          </cell>
          <cell r="AY24">
            <v>13149.543413451482</v>
          </cell>
          <cell r="AZ24">
            <v>13337.220634255995</v>
          </cell>
          <cell r="BA24">
            <v>10087.059512820289</v>
          </cell>
          <cell r="BB24">
            <v>10087.059512820289</v>
          </cell>
          <cell r="BC24">
            <v>1437.8712801231563</v>
          </cell>
          <cell r="BD24">
            <v>1437.8712801231563</v>
          </cell>
          <cell r="BE24">
            <v>1437.8712801231563</v>
          </cell>
          <cell r="BF24">
            <v>0</v>
          </cell>
          <cell r="BG24">
            <v>0</v>
          </cell>
          <cell r="BH24">
            <v>0</v>
          </cell>
          <cell r="BI24">
            <v>0</v>
          </cell>
          <cell r="BJ24">
            <v>0</v>
          </cell>
          <cell r="BK24">
            <v>0</v>
          </cell>
          <cell r="BL24">
            <v>0</v>
          </cell>
          <cell r="BM24">
            <v>0</v>
          </cell>
          <cell r="BN24">
            <v>0</v>
          </cell>
          <cell r="BO24">
            <v>0</v>
          </cell>
          <cell r="BP24">
            <v>296725</v>
          </cell>
          <cell r="BQ24">
            <v>408055</v>
          </cell>
          <cell r="BR24">
            <v>414423.98522638268</v>
          </cell>
          <cell r="BS24">
            <v>285088.35979245527</v>
          </cell>
          <cell r="BT24">
            <v>293994.68348140066</v>
          </cell>
          <cell r="BU24">
            <v>302495.82177357812</v>
          </cell>
          <cell r="BV24">
            <v>309002.71296374814</v>
          </cell>
          <cell r="BW24">
            <v>183102.0040180482</v>
          </cell>
          <cell r="BX24">
            <v>183102.0040180482</v>
          </cell>
          <cell r="BY24">
            <v>35881.778780650195</v>
          </cell>
          <cell r="BZ24">
            <v>35881.778780650195</v>
          </cell>
          <cell r="CA24">
            <v>35881.778780650195</v>
          </cell>
          <cell r="CB24">
            <v>35881.778780650195</v>
          </cell>
          <cell r="CC24">
            <v>0</v>
          </cell>
          <cell r="CD24">
            <v>0</v>
          </cell>
          <cell r="CE24">
            <v>0</v>
          </cell>
          <cell r="CF24">
            <v>0</v>
          </cell>
          <cell r="CG24">
            <v>0</v>
          </cell>
          <cell r="CH24">
            <v>0</v>
          </cell>
          <cell r="CI24">
            <v>0</v>
          </cell>
          <cell r="CJ24">
            <v>0</v>
          </cell>
          <cell r="CK24">
            <v>0</v>
          </cell>
          <cell r="CL24">
            <v>0</v>
          </cell>
          <cell r="CM24">
            <v>0</v>
          </cell>
          <cell r="CN24">
            <v>115702.50000000001</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t="str">
            <v>PPLN Wibor+2.75% 30 Sept 2022</v>
          </cell>
          <cell r="C27">
            <v>41101</v>
          </cell>
          <cell r="D27">
            <v>44834</v>
          </cell>
          <cell r="E27">
            <v>10.369444444444444</v>
          </cell>
          <cell r="F27">
            <v>3</v>
          </cell>
          <cell r="G27" t="str">
            <v>bullet</v>
          </cell>
          <cell r="H27">
            <v>3.45</v>
          </cell>
          <cell r="I27">
            <v>49.211356466876971</v>
          </cell>
          <cell r="J27">
            <v>158.5</v>
          </cell>
          <cell r="K27">
            <v>7800</v>
          </cell>
          <cell r="L27">
            <v>2012</v>
          </cell>
          <cell r="M27">
            <v>2022</v>
          </cell>
          <cell r="N27" t="str">
            <v>ongoing</v>
          </cell>
          <cell r="O27">
            <v>0</v>
          </cell>
          <cell r="P27">
            <v>0</v>
          </cell>
          <cell r="Q27">
            <v>0</v>
          </cell>
          <cell r="R27">
            <v>0</v>
          </cell>
          <cell r="S27">
            <v>0</v>
          </cell>
          <cell r="T27">
            <v>0</v>
          </cell>
          <cell r="U27">
            <v>0</v>
          </cell>
          <cell r="V27">
            <v>0</v>
          </cell>
          <cell r="W27">
            <v>11.417</v>
          </cell>
          <cell r="X27">
            <v>0</v>
          </cell>
          <cell r="Y27">
            <v>0</v>
          </cell>
          <cell r="Z27">
            <v>0</v>
          </cell>
          <cell r="AA27">
            <v>0</v>
          </cell>
          <cell r="AB27">
            <v>0</v>
          </cell>
          <cell r="AC27">
            <v>0</v>
          </cell>
          <cell r="AD27">
            <v>37.79435646687697</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1.4763406940063093</v>
          </cell>
          <cell r="AT27">
            <v>1.4763406940063093</v>
          </cell>
          <cell r="AU27">
            <v>1.4763406940063093</v>
          </cell>
          <cell r="AV27">
            <v>1.4763406940063093</v>
          </cell>
          <cell r="AW27">
            <v>1.4763406940063093</v>
          </cell>
          <cell r="AX27">
            <v>1.4763406940063093</v>
          </cell>
          <cell r="AY27">
            <v>1.4763406940063093</v>
          </cell>
          <cell r="AZ27">
            <v>1.4763406940063093</v>
          </cell>
          <cell r="BA27">
            <v>1.4763406940063093</v>
          </cell>
          <cell r="BB27">
            <v>1.4763406940063093</v>
          </cell>
          <cell r="BC27">
            <v>0</v>
          </cell>
          <cell r="BD27">
            <v>0</v>
          </cell>
          <cell r="BE27">
            <v>0</v>
          </cell>
          <cell r="BF27">
            <v>0</v>
          </cell>
          <cell r="BG27">
            <v>0</v>
          </cell>
          <cell r="BH27">
            <v>0</v>
          </cell>
          <cell r="BI27">
            <v>0</v>
          </cell>
          <cell r="BJ27">
            <v>0</v>
          </cell>
          <cell r="BK27">
            <v>0</v>
          </cell>
          <cell r="BL27">
            <v>0</v>
          </cell>
          <cell r="BM27">
            <v>0</v>
          </cell>
          <cell r="BN27">
            <v>0</v>
          </cell>
          <cell r="BO27">
            <v>49.211356466876971</v>
          </cell>
          <cell r="BP27">
            <v>49.211356466876971</v>
          </cell>
          <cell r="BQ27">
            <v>49.211356466876971</v>
          </cell>
          <cell r="BR27">
            <v>37.79435646687697</v>
          </cell>
          <cell r="BS27">
            <v>37.79435646687697</v>
          </cell>
          <cell r="BT27">
            <v>37.79435646687697</v>
          </cell>
          <cell r="BU27">
            <v>37.79435646687697</v>
          </cell>
          <cell r="BV27">
            <v>37.79435646687697</v>
          </cell>
          <cell r="BW27">
            <v>37.79435646687697</v>
          </cell>
          <cell r="BX27">
            <v>37.79435646687697</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t="str">
            <v>EUR Euribor+2.75% 30 Dec 2021 (DK)</v>
          </cell>
          <cell r="C28">
            <v>41102</v>
          </cell>
          <cell r="D28">
            <v>44560</v>
          </cell>
          <cell r="E28">
            <v>9.6055555555555561</v>
          </cell>
          <cell r="F28">
            <v>3</v>
          </cell>
          <cell r="G28" t="str">
            <v>bullet</v>
          </cell>
          <cell r="H28">
            <v>3.5</v>
          </cell>
          <cell r="I28">
            <v>199.55205047318611</v>
          </cell>
          <cell r="J28">
            <v>158.5</v>
          </cell>
          <cell r="K28">
            <v>31629</v>
          </cell>
          <cell r="L28">
            <v>2012</v>
          </cell>
          <cell r="M28">
            <v>2021</v>
          </cell>
          <cell r="N28" t="str">
            <v>ongoing</v>
          </cell>
          <cell r="O28">
            <v>0</v>
          </cell>
          <cell r="P28">
            <v>0</v>
          </cell>
          <cell r="Q28">
            <v>0</v>
          </cell>
          <cell r="R28">
            <v>0</v>
          </cell>
          <cell r="S28">
            <v>0</v>
          </cell>
          <cell r="T28">
            <v>0</v>
          </cell>
          <cell r="U28">
            <v>0</v>
          </cell>
          <cell r="V28">
            <v>199.55205047318611</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5.986561514195583</v>
          </cell>
          <cell r="AT28">
            <v>5.986561514195583</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199.55205047318611</v>
          </cell>
          <cell r="BP28">
            <v>199.55205047318611</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 xml:space="preserve">EUR Euribor+2.75% 30 Dec 2021 (FIN) </v>
          </cell>
          <cell r="C29">
            <v>41103</v>
          </cell>
          <cell r="D29">
            <v>44560</v>
          </cell>
          <cell r="E29">
            <v>9.6027777777777779</v>
          </cell>
          <cell r="F29">
            <v>3</v>
          </cell>
          <cell r="G29" t="str">
            <v>bullet</v>
          </cell>
          <cell r="H29">
            <v>3.79</v>
          </cell>
          <cell r="I29">
            <v>132.36593059936908</v>
          </cell>
          <cell r="J29">
            <v>158.5</v>
          </cell>
          <cell r="K29">
            <v>20980</v>
          </cell>
          <cell r="L29">
            <v>2012</v>
          </cell>
          <cell r="M29">
            <v>2021</v>
          </cell>
          <cell r="N29" t="str">
            <v>ongoing</v>
          </cell>
          <cell r="O29">
            <v>0</v>
          </cell>
          <cell r="P29">
            <v>0</v>
          </cell>
          <cell r="Q29">
            <v>0</v>
          </cell>
          <cell r="R29">
            <v>0</v>
          </cell>
          <cell r="S29">
            <v>0</v>
          </cell>
          <cell r="T29">
            <v>0</v>
          </cell>
          <cell r="U29">
            <v>0</v>
          </cell>
          <cell r="V29">
            <v>132.36593059936908</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3.970977917981072</v>
          </cell>
          <cell r="AT29">
            <v>3.970977917981072</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32.36593059936908</v>
          </cell>
          <cell r="BP29">
            <v>132.36593059936908</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EUR Euribor+2.75% 30 Dec 2021 (SWE)</v>
          </cell>
          <cell r="C30">
            <v>41104</v>
          </cell>
          <cell r="D30">
            <v>44560</v>
          </cell>
          <cell r="E30">
            <v>9.6</v>
          </cell>
          <cell r="F30">
            <v>3</v>
          </cell>
          <cell r="G30" t="str">
            <v>bullet</v>
          </cell>
          <cell r="H30">
            <v>3.79</v>
          </cell>
          <cell r="I30">
            <v>205.57097791798108</v>
          </cell>
          <cell r="J30">
            <v>158.5</v>
          </cell>
          <cell r="K30">
            <v>32583</v>
          </cell>
          <cell r="L30">
            <v>2012</v>
          </cell>
          <cell r="M30">
            <v>2021</v>
          </cell>
          <cell r="N30" t="str">
            <v>ongoing</v>
          </cell>
          <cell r="O30">
            <v>0</v>
          </cell>
          <cell r="P30">
            <v>0</v>
          </cell>
          <cell r="Q30">
            <v>0</v>
          </cell>
          <cell r="R30">
            <v>0</v>
          </cell>
          <cell r="S30">
            <v>0</v>
          </cell>
          <cell r="T30">
            <v>0</v>
          </cell>
          <cell r="U30">
            <v>0</v>
          </cell>
          <cell r="V30">
            <v>205.57097791798108</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6.1671293375394329</v>
          </cell>
          <cell r="AT30">
            <v>6.1671293375394329</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205.57097791798108</v>
          </cell>
          <cell r="BP30">
            <v>205.57097791798108</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82918.421703470041</v>
          </cell>
          <cell r="W32">
            <v>1772.2514301007204</v>
          </cell>
          <cell r="X32">
            <v>0</v>
          </cell>
          <cell r="Y32">
            <v>0</v>
          </cell>
          <cell r="Z32">
            <v>0</v>
          </cell>
          <cell r="AA32">
            <v>0</v>
          </cell>
          <cell r="AB32">
            <v>0</v>
          </cell>
          <cell r="AC32">
            <v>0</v>
          </cell>
          <cell r="AD32">
            <v>6551.34655991070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2789.76</v>
          </cell>
          <cell r="AT32">
            <v>2715.3077299684546</v>
          </cell>
          <cell r="AU32">
            <v>229.17114007782885</v>
          </cell>
          <cell r="AV32">
            <v>236.42663658678944</v>
          </cell>
          <cell r="AW32">
            <v>243.60104401049495</v>
          </cell>
          <cell r="AX32">
            <v>250.00393073398448</v>
          </cell>
          <cell r="AY32">
            <v>253.20307188928476</v>
          </cell>
          <cell r="AZ32">
            <v>255.91174003481146</v>
          </cell>
          <cell r="BA32">
            <v>255.91174003481146</v>
          </cell>
          <cell r="BB32">
            <v>255.91174003481146</v>
          </cell>
          <cell r="BC32">
            <v>0</v>
          </cell>
          <cell r="BD32">
            <v>0</v>
          </cell>
          <cell r="BE32">
            <v>0</v>
          </cell>
          <cell r="BF32">
            <v>0</v>
          </cell>
          <cell r="BG32">
            <v>0</v>
          </cell>
          <cell r="BH32">
            <v>0</v>
          </cell>
          <cell r="BI32">
            <v>0</v>
          </cell>
          <cell r="BJ32">
            <v>0</v>
          </cell>
          <cell r="BK32">
            <v>0</v>
          </cell>
          <cell r="BL32">
            <v>0</v>
          </cell>
          <cell r="BM32">
            <v>0</v>
          </cell>
          <cell r="BN32">
            <v>0</v>
          </cell>
          <cell r="BO32">
            <v>0</v>
          </cell>
          <cell r="BP32">
            <v>92992</v>
          </cell>
          <cell r="BQ32">
            <v>7366</v>
          </cell>
          <cell r="BR32">
            <v>5866.7865724935737</v>
          </cell>
          <cell r="BS32">
            <v>6052.5274536581392</v>
          </cell>
          <cell r="BT32">
            <v>6236.1924523342341</v>
          </cell>
          <cell r="BU32">
            <v>6400.1065029507672</v>
          </cell>
          <cell r="BV32">
            <v>6482.0045917199423</v>
          </cell>
          <cell r="BW32">
            <v>6551.346559910703</v>
          </cell>
          <cell r="BX32">
            <v>6551.346559910703</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389717</v>
          </cell>
          <cell r="BQ34">
            <v>415421</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t="str">
            <v>Planned Bond Issuance</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Short-Term Debt  T-Bills</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t="str">
            <v>Refinancing operations</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Eurobond 1</v>
          </cell>
          <cell r="C49">
            <v>41820</v>
          </cell>
          <cell r="D49">
            <v>45656</v>
          </cell>
          <cell r="E49">
            <v>10.655555555555555</v>
          </cell>
          <cell r="F49">
            <v>4.9568394927536232</v>
          </cell>
          <cell r="G49" t="str">
            <v>bullet</v>
          </cell>
          <cell r="H49">
            <v>0</v>
          </cell>
          <cell r="I49">
            <v>0</v>
          </cell>
          <cell r="J49">
            <v>116.901009903363</v>
          </cell>
          <cell r="K49">
            <v>99022.176884262139</v>
          </cell>
          <cell r="L49">
            <v>2014</v>
          </cell>
          <cell r="M49">
            <v>2024</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t="str">
            <v>Eurobond 2</v>
          </cell>
          <cell r="C50">
            <v>42185</v>
          </cell>
          <cell r="D50">
            <v>46021</v>
          </cell>
          <cell r="E50">
            <v>10.655555555555555</v>
          </cell>
          <cell r="F50">
            <v>6.025408333333333</v>
          </cell>
          <cell r="G50" t="str">
            <v>bullet</v>
          </cell>
          <cell r="H50">
            <v>0</v>
          </cell>
          <cell r="I50">
            <v>0</v>
          </cell>
          <cell r="J50">
            <v>116.901009903363</v>
          </cell>
          <cell r="K50">
            <v>99190.165295384635</v>
          </cell>
          <cell r="L50">
            <v>2015</v>
          </cell>
          <cell r="M50">
            <v>2025</v>
          </cell>
          <cell r="N50" t="str">
            <v>ongoing</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t="str">
            <v>USD IMF Rollover bond 1</v>
          </cell>
          <cell r="C53">
            <v>42185</v>
          </cell>
          <cell r="D53">
            <v>44560</v>
          </cell>
          <cell r="E53">
            <v>6.5972222222222223</v>
          </cell>
          <cell r="F53">
            <v>6.0233636138253557</v>
          </cell>
          <cell r="G53" t="str">
            <v>bullet</v>
          </cell>
          <cell r="H53">
            <v>0</v>
          </cell>
          <cell r="I53">
            <v>0</v>
          </cell>
          <cell r="J53">
            <v>129.97353999440401</v>
          </cell>
          <cell r="K53">
            <v>0</v>
          </cell>
          <cell r="L53">
            <v>2015</v>
          </cell>
          <cell r="M53">
            <v>2021</v>
          </cell>
          <cell r="N53" t="str">
            <v>ongoing</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t="str">
            <v>USD IMF Rollover bond 2</v>
          </cell>
          <cell r="C54">
            <v>42551</v>
          </cell>
          <cell r="D54">
            <v>46751</v>
          </cell>
          <cell r="E54">
            <v>11.666666666666666</v>
          </cell>
          <cell r="F54">
            <v>5.5316106491815047</v>
          </cell>
          <cell r="G54" t="str">
            <v>bullet</v>
          </cell>
          <cell r="H54">
            <v>0</v>
          </cell>
          <cell r="I54">
            <v>0</v>
          </cell>
          <cell r="J54">
            <v>136.086552882213</v>
          </cell>
          <cell r="K54">
            <v>0</v>
          </cell>
          <cell r="L54">
            <v>2016</v>
          </cell>
          <cell r="M54">
            <v>2027</v>
          </cell>
          <cell r="N54" t="str">
            <v>ongoing</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Bond issuance</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Eurobond 14 (USD)</v>
          </cell>
          <cell r="C58">
            <v>41820</v>
          </cell>
          <cell r="D58">
            <v>45656</v>
          </cell>
          <cell r="E58">
            <v>10.655555555555555</v>
          </cell>
          <cell r="F58">
            <v>4.9568394927536232</v>
          </cell>
          <cell r="G58" t="str">
            <v>bullet</v>
          </cell>
          <cell r="H58">
            <v>0</v>
          </cell>
          <cell r="I58">
            <v>0</v>
          </cell>
          <cell r="J58">
            <v>124.9645</v>
          </cell>
          <cell r="K58">
            <v>0</v>
          </cell>
          <cell r="L58">
            <v>2014</v>
          </cell>
          <cell r="M58">
            <v>2024</v>
          </cell>
          <cell r="N58" t="str">
            <v>ongoing</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Eurobond 15 (USD)</v>
          </cell>
          <cell r="C59">
            <v>42185</v>
          </cell>
          <cell r="D59">
            <v>46021</v>
          </cell>
          <cell r="E59">
            <v>10.655555555555555</v>
          </cell>
          <cell r="F59">
            <v>6.0233636138253557</v>
          </cell>
          <cell r="G59" t="str">
            <v>bullet</v>
          </cell>
          <cell r="H59">
            <v>0</v>
          </cell>
          <cell r="I59">
            <v>0</v>
          </cell>
          <cell r="J59">
            <v>129.97353999440401</v>
          </cell>
          <cell r="K59">
            <v>0</v>
          </cell>
          <cell r="L59">
            <v>2015</v>
          </cell>
          <cell r="M59">
            <v>2025</v>
          </cell>
          <cell r="N59" t="str">
            <v>ongoing</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Eurobond 16 (EUR)</v>
          </cell>
          <cell r="C60">
            <v>42551</v>
          </cell>
          <cell r="D60">
            <v>46386</v>
          </cell>
          <cell r="E60">
            <v>10.652777777777779</v>
          </cell>
          <cell r="F60">
            <v>5.5316106491815047</v>
          </cell>
          <cell r="G60" t="str">
            <v>bullet</v>
          </cell>
          <cell r="H60">
            <v>722.40129224939574</v>
          </cell>
          <cell r="I60">
            <v>1252.4012922493957</v>
          </cell>
          <cell r="J60">
            <v>160.143683329086</v>
          </cell>
          <cell r="K60">
            <v>100282.07797346266</v>
          </cell>
          <cell r="L60">
            <v>2016</v>
          </cell>
          <cell r="M60">
            <v>2026</v>
          </cell>
          <cell r="N60" t="str">
            <v>ongoing</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1252.4012922493957</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69.277963252554358</v>
          </cell>
          <cell r="AX60">
            <v>69.277963252554358</v>
          </cell>
          <cell r="AY60">
            <v>69.277963252554358</v>
          </cell>
          <cell r="AZ60">
            <v>69.277963252554358</v>
          </cell>
          <cell r="BA60">
            <v>69.277963252554358</v>
          </cell>
          <cell r="BB60">
            <v>69.277963252554358</v>
          </cell>
          <cell r="BC60">
            <v>69.277963252554358</v>
          </cell>
          <cell r="BD60">
            <v>69.277963252554358</v>
          </cell>
          <cell r="BE60">
            <v>69.277963252554358</v>
          </cell>
          <cell r="BF60">
            <v>69.277963252554358</v>
          </cell>
          <cell r="BG60">
            <v>0</v>
          </cell>
          <cell r="BH60">
            <v>0</v>
          </cell>
          <cell r="BI60">
            <v>0</v>
          </cell>
          <cell r="BJ60">
            <v>0</v>
          </cell>
          <cell r="BK60">
            <v>0</v>
          </cell>
          <cell r="BL60">
            <v>0</v>
          </cell>
          <cell r="BM60">
            <v>0</v>
          </cell>
          <cell r="BN60">
            <v>0</v>
          </cell>
          <cell r="BO60">
            <v>0</v>
          </cell>
          <cell r="BP60">
            <v>0</v>
          </cell>
          <cell r="BQ60">
            <v>0</v>
          </cell>
          <cell r="BR60">
            <v>0</v>
          </cell>
          <cell r="BS60">
            <v>1252.4012922493957</v>
          </cell>
          <cell r="BT60">
            <v>1252.4012922493957</v>
          </cell>
          <cell r="BU60">
            <v>1252.4012922493957</v>
          </cell>
          <cell r="BV60">
            <v>1252.4012922493957</v>
          </cell>
          <cell r="BW60">
            <v>1252.4012922493957</v>
          </cell>
          <cell r="BX60">
            <v>1252.4012922493957</v>
          </cell>
          <cell r="BY60">
            <v>1252.4012922493957</v>
          </cell>
          <cell r="BZ60">
            <v>1252.4012922493957</v>
          </cell>
          <cell r="CA60">
            <v>1252.4012922493957</v>
          </cell>
          <cell r="CB60">
            <v>1252.4012922493957</v>
          </cell>
          <cell r="CC60">
            <v>0</v>
          </cell>
          <cell r="CD60">
            <v>0</v>
          </cell>
          <cell r="CE60">
            <v>0</v>
          </cell>
          <cell r="CF60">
            <v>0</v>
          </cell>
          <cell r="CG60">
            <v>0</v>
          </cell>
          <cell r="CH60">
            <v>0</v>
          </cell>
          <cell r="CI60">
            <v>0</v>
          </cell>
          <cell r="CJ60">
            <v>0</v>
          </cell>
          <cell r="CK60">
            <v>0</v>
          </cell>
          <cell r="CL60">
            <v>0</v>
          </cell>
          <cell r="CM60">
            <v>0</v>
          </cell>
          <cell r="CN60">
            <v>0</v>
          </cell>
          <cell r="CO60">
            <v>0</v>
          </cell>
          <cell r="CP60">
            <v>1252.4012922493957</v>
          </cell>
          <cell r="CQ60">
            <v>0</v>
          </cell>
          <cell r="CR60">
            <v>0</v>
          </cell>
          <cell r="CS60">
            <v>0</v>
          </cell>
          <cell r="CT60">
            <v>0</v>
          </cell>
          <cell r="CU60">
            <v>0</v>
          </cell>
          <cell r="CV60">
            <v>0</v>
          </cell>
          <cell r="CW60">
            <v>0</v>
          </cell>
          <cell r="CX60">
            <v>0</v>
          </cell>
          <cell r="CY60">
            <v>0</v>
          </cell>
          <cell r="CZ60">
            <v>0</v>
          </cell>
          <cell r="DA60">
            <v>0</v>
          </cell>
          <cell r="DB60">
            <v>0</v>
          </cell>
        </row>
        <row r="61">
          <cell r="B61" t="str">
            <v>Eurobond 17 (EUR)</v>
          </cell>
          <cell r="C61">
            <v>42916</v>
          </cell>
          <cell r="D61">
            <v>46751</v>
          </cell>
          <cell r="E61">
            <v>10.652777777777779</v>
          </cell>
          <cell r="F61">
            <v>5.5393677702948416</v>
          </cell>
          <cell r="G61" t="str">
            <v>bullet</v>
          </cell>
          <cell r="H61">
            <v>246.43473701951322</v>
          </cell>
          <cell r="I61">
            <v>246.43473701951322</v>
          </cell>
          <cell r="J61">
            <v>165.003271263519</v>
          </cell>
          <cell r="K61">
            <v>40662.537761184707</v>
          </cell>
          <cell r="L61">
            <v>2017</v>
          </cell>
          <cell r="M61">
            <v>2027</v>
          </cell>
          <cell r="N61" t="str">
            <v>ongoing</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246.43473701951322</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13.650926397269766</v>
          </cell>
          <cell r="AY61">
            <v>13.650926397269766</v>
          </cell>
          <cell r="AZ61">
            <v>13.650926397269766</v>
          </cell>
          <cell r="BA61">
            <v>13.650926397269766</v>
          </cell>
          <cell r="BB61">
            <v>13.650926397269766</v>
          </cell>
          <cell r="BC61">
            <v>13.650926397269766</v>
          </cell>
          <cell r="BD61">
            <v>13.650926397269766</v>
          </cell>
          <cell r="BE61">
            <v>13.650926397269766</v>
          </cell>
          <cell r="BF61">
            <v>13.650926397269766</v>
          </cell>
          <cell r="BG61">
            <v>13.650926397269766</v>
          </cell>
          <cell r="BH61">
            <v>0</v>
          </cell>
          <cell r="BI61">
            <v>0</v>
          </cell>
          <cell r="BJ61">
            <v>0</v>
          </cell>
          <cell r="BK61">
            <v>0</v>
          </cell>
          <cell r="BL61">
            <v>0</v>
          </cell>
          <cell r="BM61">
            <v>0</v>
          </cell>
          <cell r="BN61">
            <v>0</v>
          </cell>
          <cell r="BO61">
            <v>0</v>
          </cell>
          <cell r="BP61">
            <v>0</v>
          </cell>
          <cell r="BQ61">
            <v>0</v>
          </cell>
          <cell r="BR61">
            <v>0</v>
          </cell>
          <cell r="BS61">
            <v>0</v>
          </cell>
          <cell r="BT61">
            <v>246.43473701951322</v>
          </cell>
          <cell r="BU61">
            <v>246.43473701951322</v>
          </cell>
          <cell r="BV61">
            <v>246.43473701951322</v>
          </cell>
          <cell r="BW61">
            <v>246.43473701951322</v>
          </cell>
          <cell r="BX61">
            <v>246.43473701951322</v>
          </cell>
          <cell r="BY61">
            <v>246.43473701951322</v>
          </cell>
          <cell r="BZ61">
            <v>246.43473701951322</v>
          </cell>
          <cell r="CA61">
            <v>246.43473701951322</v>
          </cell>
          <cell r="CB61">
            <v>246.43473701951322</v>
          </cell>
          <cell r="CC61">
            <v>246.43473701951322</v>
          </cell>
          <cell r="CD61">
            <v>0</v>
          </cell>
          <cell r="CE61">
            <v>0</v>
          </cell>
          <cell r="CF61">
            <v>0</v>
          </cell>
          <cell r="CG61">
            <v>0</v>
          </cell>
          <cell r="CH61">
            <v>0</v>
          </cell>
          <cell r="CI61">
            <v>0</v>
          </cell>
          <cell r="CJ61">
            <v>0</v>
          </cell>
          <cell r="CK61">
            <v>0</v>
          </cell>
          <cell r="CL61">
            <v>0</v>
          </cell>
          <cell r="CM61">
            <v>0</v>
          </cell>
          <cell r="CN61">
            <v>0</v>
          </cell>
          <cell r="CO61">
            <v>0</v>
          </cell>
          <cell r="CP61">
            <v>0</v>
          </cell>
          <cell r="CQ61">
            <v>246.43473701951322</v>
          </cell>
          <cell r="CR61">
            <v>0</v>
          </cell>
          <cell r="CS61">
            <v>0</v>
          </cell>
          <cell r="CT61">
            <v>0</v>
          </cell>
          <cell r="CU61">
            <v>0</v>
          </cell>
          <cell r="CV61">
            <v>0</v>
          </cell>
          <cell r="CW61">
            <v>0</v>
          </cell>
          <cell r="CX61">
            <v>0</v>
          </cell>
          <cell r="CY61">
            <v>0</v>
          </cell>
          <cell r="CZ61">
            <v>0</v>
          </cell>
          <cell r="DA61">
            <v>0</v>
          </cell>
          <cell r="DB61">
            <v>0</v>
          </cell>
        </row>
        <row r="62">
          <cell r="B62" t="str">
            <v>Eurobond 18 (EUR)</v>
          </cell>
          <cell r="C62">
            <v>43281</v>
          </cell>
          <cell r="D62">
            <v>47117</v>
          </cell>
          <cell r="E62">
            <v>10.655555555555555</v>
          </cell>
          <cell r="F62">
            <v>5.5459479141748282</v>
          </cell>
          <cell r="G62" t="str">
            <v>bullet</v>
          </cell>
          <cell r="H62">
            <v>258.14231935175695</v>
          </cell>
          <cell r="I62">
            <v>258.14231935175695</v>
          </cell>
          <cell r="J62">
            <v>169.34026932195101</v>
          </cell>
          <cell r="K62">
            <v>43713.889882419608</v>
          </cell>
          <cell r="L62">
            <v>2018</v>
          </cell>
          <cell r="M62">
            <v>2028</v>
          </cell>
          <cell r="N62" t="str">
            <v>planned</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258.14231935175695</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14.316438575691288</v>
          </cell>
          <cell r="AZ62">
            <v>14.316438575691288</v>
          </cell>
          <cell r="BA62">
            <v>14.316438575691288</v>
          </cell>
          <cell r="BB62">
            <v>14.316438575691288</v>
          </cell>
          <cell r="BC62">
            <v>14.316438575691288</v>
          </cell>
          <cell r="BD62">
            <v>14.316438575691288</v>
          </cell>
          <cell r="BE62">
            <v>14.316438575691288</v>
          </cell>
          <cell r="BF62">
            <v>14.316438575691288</v>
          </cell>
          <cell r="BG62">
            <v>14.316438575691288</v>
          </cell>
          <cell r="BH62">
            <v>14.316438575691288</v>
          </cell>
          <cell r="BI62">
            <v>0</v>
          </cell>
          <cell r="BJ62">
            <v>0</v>
          </cell>
          <cell r="BK62">
            <v>0</v>
          </cell>
          <cell r="BL62">
            <v>0</v>
          </cell>
          <cell r="BM62">
            <v>0</v>
          </cell>
          <cell r="BN62">
            <v>0</v>
          </cell>
          <cell r="BO62">
            <v>0</v>
          </cell>
          <cell r="BP62">
            <v>0</v>
          </cell>
          <cell r="BQ62">
            <v>0</v>
          </cell>
          <cell r="BR62">
            <v>0</v>
          </cell>
          <cell r="BS62">
            <v>0</v>
          </cell>
          <cell r="BT62">
            <v>0</v>
          </cell>
          <cell r="BU62">
            <v>258.14231935175695</v>
          </cell>
          <cell r="BV62">
            <v>258.14231935175695</v>
          </cell>
          <cell r="BW62">
            <v>258.14231935175695</v>
          </cell>
          <cell r="BX62">
            <v>258.14231935175695</v>
          </cell>
          <cell r="BY62">
            <v>258.14231935175695</v>
          </cell>
          <cell r="BZ62">
            <v>258.14231935175695</v>
          </cell>
          <cell r="CA62">
            <v>258.14231935175695</v>
          </cell>
          <cell r="CB62">
            <v>258.14231935175695</v>
          </cell>
          <cell r="CC62">
            <v>258.14231935175695</v>
          </cell>
          <cell r="CD62">
            <v>258.14231935175695</v>
          </cell>
          <cell r="CE62">
            <v>0</v>
          </cell>
          <cell r="CF62">
            <v>0</v>
          </cell>
          <cell r="CG62">
            <v>0</v>
          </cell>
          <cell r="CH62">
            <v>0</v>
          </cell>
          <cell r="CI62">
            <v>0</v>
          </cell>
          <cell r="CJ62">
            <v>0</v>
          </cell>
          <cell r="CK62">
            <v>0</v>
          </cell>
          <cell r="CL62">
            <v>0</v>
          </cell>
          <cell r="CM62">
            <v>0</v>
          </cell>
          <cell r="CN62">
            <v>0</v>
          </cell>
          <cell r="CO62">
            <v>0</v>
          </cell>
          <cell r="CP62">
            <v>0</v>
          </cell>
          <cell r="CQ62">
            <v>0</v>
          </cell>
          <cell r="CR62">
            <v>258.14231935175695</v>
          </cell>
          <cell r="CS62">
            <v>0</v>
          </cell>
          <cell r="CT62">
            <v>0</v>
          </cell>
          <cell r="CU62">
            <v>0</v>
          </cell>
          <cell r="CV62">
            <v>0</v>
          </cell>
          <cell r="CW62">
            <v>0</v>
          </cell>
          <cell r="CX62">
            <v>0</v>
          </cell>
          <cell r="CY62">
            <v>0</v>
          </cell>
          <cell r="CZ62">
            <v>0</v>
          </cell>
          <cell r="DA62">
            <v>0</v>
          </cell>
          <cell r="DB62">
            <v>0</v>
          </cell>
        </row>
        <row r="63">
          <cell r="B63" t="str">
            <v>Eurobond 19 (EUR)</v>
          </cell>
          <cell r="C63">
            <v>43646</v>
          </cell>
          <cell r="D63">
            <v>47482</v>
          </cell>
          <cell r="E63">
            <v>10.655555555555555</v>
          </cell>
          <cell r="F63">
            <v>5.5459479141748282</v>
          </cell>
          <cell r="G63" t="str">
            <v>bullet</v>
          </cell>
          <cell r="H63">
            <v>261.66964840908361</v>
          </cell>
          <cell r="I63">
            <v>261.66964840908361</v>
          </cell>
          <cell r="J63">
            <v>171.50720895064799</v>
          </cell>
          <cell r="K63">
            <v>44878.231065739295</v>
          </cell>
          <cell r="L63">
            <v>2019</v>
          </cell>
          <cell r="M63">
            <v>2029</v>
          </cell>
          <cell r="N63" t="str">
            <v>planned</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14.512062407972177</v>
          </cell>
          <cell r="BA63">
            <v>14.512062407972177</v>
          </cell>
          <cell r="BB63">
            <v>14.512062407972177</v>
          </cell>
          <cell r="BC63">
            <v>14.512062407972177</v>
          </cell>
          <cell r="BD63">
            <v>14.512062407972177</v>
          </cell>
          <cell r="BE63">
            <v>14.512062407972177</v>
          </cell>
          <cell r="BF63">
            <v>14.512062407972177</v>
          </cell>
          <cell r="BG63">
            <v>14.512062407972177</v>
          </cell>
          <cell r="BH63">
            <v>14.512062407972177</v>
          </cell>
          <cell r="BI63">
            <v>0</v>
          </cell>
          <cell r="BJ63">
            <v>0</v>
          </cell>
          <cell r="BK63">
            <v>0</v>
          </cell>
          <cell r="BL63">
            <v>0</v>
          </cell>
          <cell r="BM63">
            <v>0</v>
          </cell>
          <cell r="BN63">
            <v>0</v>
          </cell>
          <cell r="BO63">
            <v>0</v>
          </cell>
          <cell r="BP63">
            <v>0</v>
          </cell>
          <cell r="BQ63">
            <v>0</v>
          </cell>
          <cell r="BR63">
            <v>0</v>
          </cell>
          <cell r="BS63">
            <v>0</v>
          </cell>
          <cell r="BT63">
            <v>0</v>
          </cell>
          <cell r="BU63">
            <v>0</v>
          </cell>
          <cell r="BV63">
            <v>261.66964840908361</v>
          </cell>
          <cell r="BW63">
            <v>261.66964840908361</v>
          </cell>
          <cell r="BX63">
            <v>261.66964840908361</v>
          </cell>
          <cell r="BY63">
            <v>261.66964840908361</v>
          </cell>
          <cell r="BZ63">
            <v>261.66964840908361</v>
          </cell>
          <cell r="CA63">
            <v>261.66964840908361</v>
          </cell>
          <cell r="CB63">
            <v>261.66964840908361</v>
          </cell>
          <cell r="CC63">
            <v>261.66964840908361</v>
          </cell>
          <cell r="CD63">
            <v>261.66964840908361</v>
          </cell>
          <cell r="CE63">
            <v>261.66964840908361</v>
          </cell>
          <cell r="CF63">
            <v>0</v>
          </cell>
          <cell r="CG63">
            <v>0</v>
          </cell>
          <cell r="CH63">
            <v>0</v>
          </cell>
          <cell r="CI63">
            <v>0</v>
          </cell>
          <cell r="CJ63">
            <v>0</v>
          </cell>
          <cell r="CK63">
            <v>0</v>
          </cell>
          <cell r="CL63">
            <v>0</v>
          </cell>
          <cell r="CM63">
            <v>0</v>
          </cell>
          <cell r="CN63">
            <v>0</v>
          </cell>
          <cell r="CO63">
            <v>0</v>
          </cell>
          <cell r="CP63">
            <v>0</v>
          </cell>
          <cell r="CQ63">
            <v>0</v>
          </cell>
          <cell r="CR63">
            <v>0</v>
          </cell>
          <cell r="CS63">
            <v>261.66964840908361</v>
          </cell>
          <cell r="CT63">
            <v>0</v>
          </cell>
          <cell r="CU63">
            <v>0</v>
          </cell>
          <cell r="CV63">
            <v>0</v>
          </cell>
          <cell r="CW63">
            <v>0</v>
          </cell>
          <cell r="CX63">
            <v>0</v>
          </cell>
          <cell r="CY63">
            <v>0</v>
          </cell>
          <cell r="CZ63">
            <v>0</v>
          </cell>
          <cell r="DA63">
            <v>0</v>
          </cell>
          <cell r="DB63">
            <v>0</v>
          </cell>
        </row>
        <row r="64">
          <cell r="B64" t="str">
            <v>Eurobond 20 (EUR)</v>
          </cell>
          <cell r="C64">
            <v>44013</v>
          </cell>
          <cell r="D64">
            <v>47848</v>
          </cell>
          <cell r="E64">
            <v>10.652777777777779</v>
          </cell>
          <cell r="F64">
            <v>5.5459479141748282</v>
          </cell>
          <cell r="G64" t="str">
            <v>bullet</v>
          </cell>
          <cell r="H64">
            <v>257.03559936460277</v>
          </cell>
          <cell r="I64">
            <v>1007.0355993646028</v>
          </cell>
          <cell r="J64">
            <v>173.34192647657099</v>
          </cell>
          <cell r="K64">
            <v>174561.49082434858</v>
          </cell>
          <cell r="L64">
            <v>2020</v>
          </cell>
          <cell r="M64">
            <v>2030</v>
          </cell>
          <cell r="N64" t="str">
            <v>planned</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55.849669817959175</v>
          </cell>
          <cell r="BB64">
            <v>55.849669817959175</v>
          </cell>
          <cell r="BC64">
            <v>55.849669817959175</v>
          </cell>
          <cell r="BD64">
            <v>55.849669817959175</v>
          </cell>
          <cell r="BE64">
            <v>55.849669817959175</v>
          </cell>
          <cell r="BF64">
            <v>55.849669817959175</v>
          </cell>
          <cell r="BG64">
            <v>55.849669817959175</v>
          </cell>
          <cell r="BH64">
            <v>55.849669817959175</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1007.0355993646028</v>
          </cell>
          <cell r="BX64">
            <v>1007.0355993646028</v>
          </cell>
          <cell r="BY64">
            <v>1007.0355993646028</v>
          </cell>
          <cell r="BZ64">
            <v>1007.0355993646028</v>
          </cell>
          <cell r="CA64">
            <v>1007.0355993646028</v>
          </cell>
          <cell r="CB64">
            <v>1007.0355993646028</v>
          </cell>
          <cell r="CC64">
            <v>1007.0355993646028</v>
          </cell>
          <cell r="CD64">
            <v>1007.0355993646028</v>
          </cell>
          <cell r="CE64">
            <v>1007.0355993646028</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1007.0355993646028</v>
          </cell>
          <cell r="CU64">
            <v>0</v>
          </cell>
          <cell r="CV64">
            <v>0</v>
          </cell>
          <cell r="CW64">
            <v>0</v>
          </cell>
          <cell r="CX64">
            <v>0</v>
          </cell>
          <cell r="CY64">
            <v>0</v>
          </cell>
          <cell r="CZ64">
            <v>0</v>
          </cell>
          <cell r="DA64">
            <v>0</v>
          </cell>
          <cell r="DB64">
            <v>0</v>
          </cell>
        </row>
        <row r="65">
          <cell r="B65" t="str">
            <v>Eurobond 21 (EUR)</v>
          </cell>
          <cell r="C65">
            <v>44379</v>
          </cell>
          <cell r="D65">
            <v>47849</v>
          </cell>
          <cell r="E65">
            <v>9.6388888888888893</v>
          </cell>
          <cell r="F65">
            <v>5.5459479141748282</v>
          </cell>
          <cell r="G65" t="str">
            <v>bullet</v>
          </cell>
          <cell r="H65">
            <v>0</v>
          </cell>
          <cell r="I65">
            <v>1542.4203833622398</v>
          </cell>
          <cell r="J65">
            <v>173.34192647657099</v>
          </cell>
          <cell r="K65">
            <v>267366.12068874179</v>
          </cell>
          <cell r="L65">
            <v>2021</v>
          </cell>
          <cell r="M65">
            <v>2031</v>
          </cell>
          <cell r="N65" t="str">
            <v>planned</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5.541831078885536</v>
          </cell>
          <cell r="BC65">
            <v>85.541831078885536</v>
          </cell>
          <cell r="BD65">
            <v>85.541831078885536</v>
          </cell>
          <cell r="BE65">
            <v>85.541831078885536</v>
          </cell>
          <cell r="BF65">
            <v>85.541831078885536</v>
          </cell>
          <cell r="BG65">
            <v>85.541831078885536</v>
          </cell>
          <cell r="BH65">
            <v>85.541831078885536</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1542.4203833622398</v>
          </cell>
          <cell r="BY65">
            <v>1542.4203833622398</v>
          </cell>
          <cell r="BZ65">
            <v>1542.4203833622398</v>
          </cell>
          <cell r="CA65">
            <v>1542.4203833622398</v>
          </cell>
          <cell r="CB65">
            <v>1542.4203833622398</v>
          </cell>
          <cell r="CC65">
            <v>1542.4203833622398</v>
          </cell>
          <cell r="CD65">
            <v>1542.4203833622398</v>
          </cell>
          <cell r="CE65">
            <v>1542.4203833622398</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1542.4203833622398</v>
          </cell>
          <cell r="CV65">
            <v>0</v>
          </cell>
          <cell r="CW65">
            <v>0</v>
          </cell>
          <cell r="CX65">
            <v>0</v>
          </cell>
          <cell r="CY65">
            <v>0</v>
          </cell>
          <cell r="CZ65">
            <v>0</v>
          </cell>
          <cell r="DA65">
            <v>0</v>
          </cell>
          <cell r="DB65">
            <v>0</v>
          </cell>
        </row>
        <row r="66">
          <cell r="B66" t="str">
            <v>Eurobond 22 (EUR)</v>
          </cell>
          <cell r="C66">
            <v>44745</v>
          </cell>
          <cell r="D66">
            <v>48215</v>
          </cell>
          <cell r="E66">
            <v>9.6388888888888893</v>
          </cell>
          <cell r="F66">
            <v>5.5459479141748282</v>
          </cell>
          <cell r="G66" t="str">
            <v>bullet</v>
          </cell>
          <cell r="H66">
            <v>0</v>
          </cell>
          <cell r="I66">
            <v>1102.0038026889138</v>
          </cell>
          <cell r="J66">
            <v>173.34192647657099</v>
          </cell>
          <cell r="K66">
            <v>191023.46214260333</v>
          </cell>
          <cell r="L66">
            <v>2022</v>
          </cell>
          <cell r="M66">
            <v>2032</v>
          </cell>
          <cell r="N66" t="str">
            <v>planned</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61.1165569093531</v>
          </cell>
          <cell r="BD66">
            <v>61.1165569093531</v>
          </cell>
          <cell r="BE66">
            <v>61.1165569093531</v>
          </cell>
          <cell r="BF66">
            <v>61.1165569093531</v>
          </cell>
          <cell r="BG66">
            <v>61.1165569093531</v>
          </cell>
          <cell r="BH66">
            <v>61.1165569093531</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102.0038026889138</v>
          </cell>
          <cell r="BZ66">
            <v>1102.0038026889138</v>
          </cell>
          <cell r="CA66">
            <v>1102.0038026889138</v>
          </cell>
          <cell r="CB66">
            <v>1102.0038026889138</v>
          </cell>
          <cell r="CC66">
            <v>1102.0038026889138</v>
          </cell>
          <cell r="CD66">
            <v>1102.0038026889138</v>
          </cell>
          <cell r="CE66">
            <v>1102.0038026889138</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1102.0038026889138</v>
          </cell>
          <cell r="CW66">
            <v>0</v>
          </cell>
          <cell r="CX66">
            <v>0</v>
          </cell>
          <cell r="CY66">
            <v>0</v>
          </cell>
          <cell r="CZ66">
            <v>0</v>
          </cell>
          <cell r="DA66">
            <v>0</v>
          </cell>
          <cell r="DB66">
            <v>0</v>
          </cell>
        </row>
        <row r="67">
          <cell r="B67" t="str">
            <v>Eurobond 23 (EUR)</v>
          </cell>
          <cell r="C67">
            <v>45111</v>
          </cell>
          <cell r="D67">
            <v>48582</v>
          </cell>
          <cell r="E67">
            <v>9.6416666666666675</v>
          </cell>
          <cell r="F67">
            <v>5.5459479141748282</v>
          </cell>
          <cell r="G67" t="str">
            <v>bullet</v>
          </cell>
          <cell r="H67">
            <v>0</v>
          </cell>
          <cell r="I67">
            <v>0</v>
          </cell>
          <cell r="J67">
            <v>173.34192647657099</v>
          </cell>
          <cell r="K67">
            <v>0</v>
          </cell>
          <cell r="L67">
            <v>2023</v>
          </cell>
          <cell r="M67">
            <v>2033</v>
          </cell>
          <cell r="N67" t="str">
            <v>planned</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t="str">
            <v>Eurobond 24 (EUR)</v>
          </cell>
          <cell r="C68">
            <v>45478</v>
          </cell>
          <cell r="D68">
            <v>48948</v>
          </cell>
          <cell r="E68">
            <v>9.6388888888888893</v>
          </cell>
          <cell r="F68">
            <v>5.5459479141748282</v>
          </cell>
          <cell r="G68" t="str">
            <v>bullet</v>
          </cell>
          <cell r="H68">
            <v>0</v>
          </cell>
          <cell r="I68">
            <v>874.75562442938894</v>
          </cell>
          <cell r="J68">
            <v>173.34192647657099</v>
          </cell>
          <cell r="K68">
            <v>151631.82513480607</v>
          </cell>
          <cell r="L68">
            <v>2024</v>
          </cell>
          <cell r="M68">
            <v>2034</v>
          </cell>
          <cell r="N68" t="str">
            <v>planned</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48.513491307168685</v>
          </cell>
          <cell r="BF68">
            <v>48.513491307168685</v>
          </cell>
          <cell r="BG68">
            <v>48.513491307168685</v>
          </cell>
          <cell r="BH68">
            <v>48.513491307168685</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874.75562442938894</v>
          </cell>
          <cell r="CB68">
            <v>874.75562442938894</v>
          </cell>
          <cell r="CC68">
            <v>874.75562442938894</v>
          </cell>
          <cell r="CD68">
            <v>874.75562442938894</v>
          </cell>
          <cell r="CE68">
            <v>874.75562442938894</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874.75562442938894</v>
          </cell>
          <cell r="CY68">
            <v>0</v>
          </cell>
          <cell r="CZ68">
            <v>0</v>
          </cell>
          <cell r="DA68">
            <v>0</v>
          </cell>
          <cell r="DB68">
            <v>0</v>
          </cell>
        </row>
        <row r="69">
          <cell r="B69" t="str">
            <v>Eurobond 25(EUR)</v>
          </cell>
          <cell r="C69">
            <v>45844</v>
          </cell>
          <cell r="D69">
            <v>49314</v>
          </cell>
          <cell r="E69">
            <v>9.6388888888888893</v>
          </cell>
          <cell r="F69">
            <v>5.5459479141748282</v>
          </cell>
          <cell r="G69" t="str">
            <v>bullet</v>
          </cell>
          <cell r="H69">
            <v>0</v>
          </cell>
          <cell r="I69">
            <v>1235.932744480391</v>
          </cell>
          <cell r="J69">
            <v>173.34192647657099</v>
          </cell>
          <cell r="K69">
            <v>214238.96292370654</v>
          </cell>
          <cell r="L69">
            <v>2025</v>
          </cell>
          <cell r="M69">
            <v>2035</v>
          </cell>
          <cell r="N69" t="str">
            <v>planned</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68.544186263113957</v>
          </cell>
          <cell r="BG69">
            <v>68.544186263113957</v>
          </cell>
          <cell r="BH69">
            <v>68.544186263113957</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1235.932744480391</v>
          </cell>
          <cell r="CC69">
            <v>1235.932744480391</v>
          </cell>
          <cell r="CD69">
            <v>1235.932744480391</v>
          </cell>
          <cell r="CE69">
            <v>1235.932744480391</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1235.932744480391</v>
          </cell>
          <cell r="CZ69">
            <v>0</v>
          </cell>
          <cell r="DA69">
            <v>0</v>
          </cell>
          <cell r="DB69">
            <v>0</v>
          </cell>
        </row>
        <row r="70">
          <cell r="B70" t="str">
            <v>Eurobond 26(EUR)</v>
          </cell>
          <cell r="C70">
            <v>46210</v>
          </cell>
          <cell r="D70">
            <v>49315</v>
          </cell>
          <cell r="E70">
            <v>8.625</v>
          </cell>
          <cell r="F70">
            <v>5.5459479141748282</v>
          </cell>
          <cell r="G70" t="str">
            <v>bullet</v>
          </cell>
          <cell r="H70">
            <v>0</v>
          </cell>
          <cell r="I70">
            <v>796.76396791812658</v>
          </cell>
          <cell r="J70">
            <v>173.34192647657099</v>
          </cell>
          <cell r="K70">
            <v>138112.60114604488</v>
          </cell>
          <cell r="L70">
            <v>2026</v>
          </cell>
          <cell r="M70">
            <v>203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44.188114659651937</v>
          </cell>
          <cell r="BH70">
            <v>44.188114659651937</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796.76396791812658</v>
          </cell>
          <cell r="CD70">
            <v>796.76396791812658</v>
          </cell>
          <cell r="CE70">
            <v>796.76396791812658</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796.76396791812658</v>
          </cell>
          <cell r="DA70">
            <v>0</v>
          </cell>
          <cell r="DB70">
            <v>0</v>
          </cell>
        </row>
        <row r="71">
          <cell r="B71" t="str">
            <v>Eurobond 27(USD)</v>
          </cell>
          <cell r="C71">
            <v>46576</v>
          </cell>
          <cell r="D71">
            <v>49316</v>
          </cell>
          <cell r="E71">
            <v>7.6111111111111107</v>
          </cell>
          <cell r="F71">
            <v>5.5459479141748282</v>
          </cell>
          <cell r="G71" t="str">
            <v>bullet</v>
          </cell>
          <cell r="H71">
            <v>0</v>
          </cell>
          <cell r="I71">
            <v>283.71898065491257</v>
          </cell>
          <cell r="J71">
            <v>173.34192647657099</v>
          </cell>
          <cell r="K71">
            <v>49180.394684691521</v>
          </cell>
          <cell r="L71">
            <v>2027</v>
          </cell>
          <cell r="M71">
            <v>2035</v>
          </cell>
          <cell r="N71" t="str">
            <v>planned</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15.734906889749208</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283.71898065491257</v>
          </cell>
          <cell r="CE71">
            <v>283.71898065491257</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283.71898065491257</v>
          </cell>
          <cell r="DB71">
            <v>0</v>
          </cell>
        </row>
        <row r="72">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row>
        <row r="73">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row>
        <row r="75">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217093.65272025726</v>
          </cell>
          <cell r="AI75">
            <v>42717.472065709568</v>
          </cell>
          <cell r="AJ75">
            <v>44746.88694156376</v>
          </cell>
          <cell r="AK75">
            <v>0</v>
          </cell>
          <cell r="AL75">
            <v>0</v>
          </cell>
          <cell r="AM75">
            <v>0</v>
          </cell>
          <cell r="AN75">
            <v>0</v>
          </cell>
          <cell r="AO75">
            <v>0</v>
          </cell>
          <cell r="AP75">
            <v>0</v>
          </cell>
          <cell r="AQ75">
            <v>0</v>
          </cell>
          <cell r="AR75">
            <v>0</v>
          </cell>
          <cell r="AS75">
            <v>0</v>
          </cell>
          <cell r="AT75">
            <v>0</v>
          </cell>
          <cell r="AU75">
            <v>0</v>
          </cell>
          <cell r="AV75">
            <v>0</v>
          </cell>
          <cell r="AW75">
            <v>11431.090563145328</v>
          </cell>
          <cell r="AX75">
            <v>14043.200507871574</v>
          </cell>
          <cell r="AY75">
            <v>16678.274827447822</v>
          </cell>
          <cell r="AZ75">
            <v>19372.241390403433</v>
          </cell>
          <cell r="BA75">
            <v>29053.330749728877</v>
          </cell>
          <cell r="BB75">
            <v>43881.316543276313</v>
          </cell>
          <cell r="BC75">
            <v>54475.378257558565</v>
          </cell>
          <cell r="BD75">
            <v>54475.378257558565</v>
          </cell>
          <cell r="BE75">
            <v>62884.800300847564</v>
          </cell>
          <cell r="BF75">
            <v>74766.381596464649</v>
          </cell>
          <cell r="BG75">
            <v>70417.25890636546</v>
          </cell>
          <cell r="BH75">
            <v>70778.500099671437</v>
          </cell>
          <cell r="BI75">
            <v>0</v>
          </cell>
          <cell r="BJ75">
            <v>0</v>
          </cell>
          <cell r="BK75">
            <v>0</v>
          </cell>
          <cell r="BL75">
            <v>0</v>
          </cell>
          <cell r="BM75">
            <v>0</v>
          </cell>
          <cell r="BN75">
            <v>0</v>
          </cell>
          <cell r="BO75">
            <v>0</v>
          </cell>
          <cell r="BP75">
            <v>0</v>
          </cell>
          <cell r="BQ75">
            <v>0</v>
          </cell>
          <cell r="BR75">
            <v>0</v>
          </cell>
          <cell r="BS75">
            <v>200564.15594692531</v>
          </cell>
          <cell r="BT75">
            <v>247312.84791699349</v>
          </cell>
          <cell r="BU75">
            <v>297527.18674826028</v>
          </cell>
          <cell r="BV75">
            <v>346212.68382438831</v>
          </cell>
          <cell r="BW75">
            <v>524477.82350755669</v>
          </cell>
          <cell r="BX75">
            <v>791843.94419629849</v>
          </cell>
          <cell r="BY75">
            <v>982867.40633890184</v>
          </cell>
          <cell r="BZ75">
            <v>982867.40633890184</v>
          </cell>
          <cell r="CA75">
            <v>1134499.2314737081</v>
          </cell>
          <cell r="CB75">
            <v>1348738.1943974146</v>
          </cell>
          <cell r="CC75">
            <v>1269757.1428232021</v>
          </cell>
          <cell r="CD75">
            <v>1276220.0654421842</v>
          </cell>
          <cell r="CE75">
            <v>1231473.1785006202</v>
          </cell>
          <cell r="CF75">
            <v>0</v>
          </cell>
          <cell r="CG75">
            <v>0</v>
          </cell>
          <cell r="CH75">
            <v>0</v>
          </cell>
          <cell r="CI75">
            <v>0</v>
          </cell>
          <cell r="CJ75">
            <v>0</v>
          </cell>
          <cell r="CK75">
            <v>0</v>
          </cell>
          <cell r="CL75">
            <v>0</v>
          </cell>
          <cell r="CM75">
            <v>0</v>
          </cell>
          <cell r="CN75">
            <v>0</v>
          </cell>
          <cell r="CO75">
            <v>0</v>
          </cell>
          <cell r="CP75">
            <v>200564.15594692531</v>
          </cell>
          <cell r="CQ75">
            <v>40662.537761184707</v>
          </cell>
          <cell r="CR75">
            <v>43713.889882419608</v>
          </cell>
          <cell r="CS75">
            <v>44878.231065739295</v>
          </cell>
          <cell r="CT75">
            <v>174561.49082434858</v>
          </cell>
          <cell r="CU75">
            <v>267366.12068874179</v>
          </cell>
          <cell r="CV75">
            <v>191023.46214260333</v>
          </cell>
          <cell r="CW75">
            <v>0</v>
          </cell>
          <cell r="CX75">
            <v>151631.82513480607</v>
          </cell>
          <cell r="CY75">
            <v>214238.96292370654</v>
          </cell>
          <cell r="CZ75">
            <v>138112.60114604488</v>
          </cell>
          <cell r="DA75">
            <v>49180.394684691521</v>
          </cell>
          <cell r="DB75">
            <v>0</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row>
        <row r="77">
          <cell r="B77">
            <v>0</v>
          </cell>
          <cell r="C77">
            <v>0</v>
          </cell>
          <cell r="D77">
            <v>0</v>
          </cell>
          <cell r="E77">
            <v>0</v>
          </cell>
          <cell r="F77">
            <v>0</v>
          </cell>
          <cell r="G77" t="str">
            <v>Additional Debt due to shock (ISK)</v>
          </cell>
          <cell r="H77">
            <v>462752.01513003896</v>
          </cell>
          <cell r="I77">
            <v>164327.01202903083</v>
          </cell>
          <cell r="J77">
            <v>177106.60983389174</v>
          </cell>
          <cell r="K77">
            <v>183390.4331214549</v>
          </cell>
          <cell r="L77">
            <v>180635.16368415114</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row>
        <row r="78">
          <cell r="B78">
            <v>0</v>
          </cell>
          <cell r="C78">
            <v>0</v>
          </cell>
          <cell r="D78">
            <v>0</v>
          </cell>
          <cell r="E78">
            <v>0</v>
          </cell>
          <cell r="F78">
            <v>0</v>
          </cell>
          <cell r="G78" t="str">
            <v>Additional Debt due to shock (EUR)</v>
          </cell>
          <cell r="H78">
            <v>722.40129224939574</v>
          </cell>
          <cell r="I78">
            <v>248.97538511008042</v>
          </cell>
          <cell r="J78">
            <v>261.46558426864095</v>
          </cell>
          <cell r="K78">
            <v>267.32175609922376</v>
          </cell>
          <cell r="L78">
            <v>260.51857065948485</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115.70250000000001</v>
          </cell>
          <cell r="CO78">
            <v>0</v>
          </cell>
          <cell r="CP78">
            <v>200.56415594692533</v>
          </cell>
          <cell r="CQ78">
            <v>40.662537761184709</v>
          </cell>
          <cell r="CR78">
            <v>43.713889882419608</v>
          </cell>
          <cell r="CS78">
            <v>44.878231065739293</v>
          </cell>
          <cell r="CT78">
            <v>174.5614908243486</v>
          </cell>
          <cell r="CU78">
            <v>267.36612068874177</v>
          </cell>
          <cell r="CV78">
            <v>191.02346214260334</v>
          </cell>
          <cell r="CW78">
            <v>0</v>
          </cell>
          <cell r="CX78">
            <v>151.63182513480606</v>
          </cell>
          <cell r="CY78">
            <v>214.23896292370654</v>
          </cell>
          <cell r="CZ78">
            <v>138.11260114604488</v>
          </cell>
          <cell r="DA78">
            <v>49.180394684691521</v>
          </cell>
          <cell r="DB78">
            <v>0</v>
          </cell>
        </row>
        <row r="79">
          <cell r="B79">
            <v>0</v>
          </cell>
          <cell r="C79">
            <v>0</v>
          </cell>
          <cell r="D79">
            <v>0</v>
          </cell>
          <cell r="E79">
            <v>0</v>
          </cell>
          <cell r="F79" t="str">
            <v>External Share</v>
          </cell>
          <cell r="G79">
            <v>0.25</v>
          </cell>
          <cell r="H79">
            <v>115688.00378250974</v>
          </cell>
          <cell r="I79">
            <v>41081.753007257706</v>
          </cell>
          <cell r="J79">
            <v>44276.652458472934</v>
          </cell>
          <cell r="K79">
            <v>45847.608280363725</v>
          </cell>
          <cell r="L79">
            <v>45158.790921037784</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row>
        <row r="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row>
        <row r="81">
          <cell r="B81">
            <v>0</v>
          </cell>
          <cell r="C81">
            <v>0</v>
          </cell>
          <cell r="D81">
            <v>0</v>
          </cell>
          <cell r="E81">
            <v>0</v>
          </cell>
          <cell r="F81">
            <v>0</v>
          </cell>
          <cell r="G81">
            <v>0</v>
          </cell>
          <cell r="H81">
            <v>0</v>
          </cell>
          <cell r="I81">
            <v>0</v>
          </cell>
          <cell r="J81">
            <v>0</v>
          </cell>
          <cell r="K81">
            <v>0</v>
          </cell>
          <cell r="L81">
            <v>0</v>
          </cell>
          <cell r="M81">
            <v>0</v>
          </cell>
          <cell r="N81">
            <v>0</v>
          </cell>
          <cell r="O81">
            <v>2007</v>
          </cell>
          <cell r="P81">
            <v>2008</v>
          </cell>
          <cell r="Q81">
            <v>2009</v>
          </cell>
          <cell r="R81">
            <v>2010</v>
          </cell>
          <cell r="S81">
            <v>2011</v>
          </cell>
          <cell r="T81">
            <v>2012</v>
          </cell>
          <cell r="U81">
            <v>2013</v>
          </cell>
          <cell r="V81">
            <v>2014</v>
          </cell>
          <cell r="W81">
            <v>2015</v>
          </cell>
          <cell r="X81">
            <v>2016</v>
          </cell>
          <cell r="Y81">
            <v>2017</v>
          </cell>
          <cell r="Z81">
            <v>2018</v>
          </cell>
          <cell r="AA81">
            <v>2019</v>
          </cell>
          <cell r="AB81">
            <v>2020</v>
          </cell>
          <cell r="AC81">
            <v>2021</v>
          </cell>
          <cell r="AD81">
            <v>2022</v>
          </cell>
          <cell r="AE81">
            <v>2023</v>
          </cell>
          <cell r="AF81">
            <v>2024</v>
          </cell>
          <cell r="AG81">
            <v>2025</v>
          </cell>
          <cell r="AH81">
            <v>2026</v>
          </cell>
          <cell r="AI81">
            <v>2027</v>
          </cell>
          <cell r="AJ81">
            <v>2028</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row>
        <row r="84">
          <cell r="B84">
            <v>0</v>
          </cell>
          <cell r="C84">
            <v>0</v>
          </cell>
          <cell r="D84">
            <v>0</v>
          </cell>
          <cell r="E84">
            <v>0</v>
          </cell>
          <cell r="F84">
            <v>0</v>
          </cell>
          <cell r="G84">
            <v>0</v>
          </cell>
          <cell r="H84">
            <v>0</v>
          </cell>
          <cell r="I84">
            <v>0</v>
          </cell>
          <cell r="J84">
            <v>0</v>
          </cell>
          <cell r="K84">
            <v>0</v>
          </cell>
          <cell r="L84" t="str">
            <v>Amortizations</v>
          </cell>
          <cell r="M84">
            <v>0</v>
          </cell>
          <cell r="N84">
            <v>0</v>
          </cell>
          <cell r="O84">
            <v>0</v>
          </cell>
          <cell r="P84">
            <v>0</v>
          </cell>
          <cell r="Q84">
            <v>0</v>
          </cell>
          <cell r="R84">
            <v>0</v>
          </cell>
          <cell r="S84">
            <v>0</v>
          </cell>
          <cell r="T84">
            <v>0</v>
          </cell>
          <cell r="U84">
            <v>0</v>
          </cell>
          <cell r="V84">
            <v>138296.63288611281</v>
          </cell>
          <cell r="W84">
            <v>1772.2514301007204</v>
          </cell>
          <cell r="X84">
            <v>137946.31926547788</v>
          </cell>
          <cell r="Y84">
            <v>0</v>
          </cell>
          <cell r="Z84">
            <v>0</v>
          </cell>
          <cell r="AA84">
            <v>0</v>
          </cell>
          <cell r="AB84">
            <v>130006.44485742824</v>
          </cell>
          <cell r="AC84">
            <v>0</v>
          </cell>
          <cell r="AD84">
            <v>153771.57179730872</v>
          </cell>
          <cell r="AE84">
            <v>0</v>
          </cell>
          <cell r="AF84">
            <v>0</v>
          </cell>
          <cell r="AG84">
            <v>0</v>
          </cell>
          <cell r="AH84">
            <v>217093.65272025726</v>
          </cell>
          <cell r="AI84">
            <v>42717.472065709568</v>
          </cell>
          <cell r="AJ84">
            <v>44746.88694156376</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row>
        <row r="85">
          <cell r="B85">
            <v>0</v>
          </cell>
          <cell r="C85">
            <v>0</v>
          </cell>
          <cell r="D85">
            <v>0</v>
          </cell>
          <cell r="E85">
            <v>0</v>
          </cell>
          <cell r="F85">
            <v>0</v>
          </cell>
          <cell r="G85">
            <v>0</v>
          </cell>
          <cell r="H85">
            <v>0</v>
          </cell>
          <cell r="I85">
            <v>0</v>
          </cell>
          <cell r="J85">
            <v>0</v>
          </cell>
          <cell r="K85">
            <v>0</v>
          </cell>
          <cell r="L85" t="str">
            <v>Existing debt</v>
          </cell>
          <cell r="M85">
            <v>0</v>
          </cell>
          <cell r="N85">
            <v>0</v>
          </cell>
          <cell r="O85">
            <v>0</v>
          </cell>
          <cell r="P85">
            <v>0</v>
          </cell>
          <cell r="Q85">
            <v>0</v>
          </cell>
          <cell r="R85">
            <v>0</v>
          </cell>
          <cell r="S85">
            <v>0</v>
          </cell>
          <cell r="T85">
            <v>0</v>
          </cell>
          <cell r="U85">
            <v>0</v>
          </cell>
          <cell r="V85">
            <v>138296.63288611281</v>
          </cell>
          <cell r="W85">
            <v>1772.2514301007204</v>
          </cell>
          <cell r="X85">
            <v>137946.31926547788</v>
          </cell>
          <cell r="Y85">
            <v>0</v>
          </cell>
          <cell r="Z85">
            <v>0</v>
          </cell>
          <cell r="AA85">
            <v>0</v>
          </cell>
          <cell r="AB85">
            <v>130006.44485742824</v>
          </cell>
          <cell r="AC85">
            <v>0</v>
          </cell>
          <cell r="AD85">
            <v>153771.57179730872</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t="str">
            <v>Bonds</v>
          </cell>
          <cell r="M86">
            <v>0</v>
          </cell>
          <cell r="N86">
            <v>0</v>
          </cell>
          <cell r="O86">
            <v>0</v>
          </cell>
          <cell r="P86">
            <v>0</v>
          </cell>
          <cell r="Q86">
            <v>0</v>
          </cell>
          <cell r="R86">
            <v>0</v>
          </cell>
          <cell r="S86">
            <v>0</v>
          </cell>
          <cell r="T86">
            <v>0</v>
          </cell>
          <cell r="U86">
            <v>0</v>
          </cell>
          <cell r="V86">
            <v>55378.211182642772</v>
          </cell>
          <cell r="W86">
            <v>0</v>
          </cell>
          <cell r="X86">
            <v>137946.31926547788</v>
          </cell>
          <cell r="Y86">
            <v>0</v>
          </cell>
          <cell r="Z86">
            <v>0</v>
          </cell>
          <cell r="AA86">
            <v>0</v>
          </cell>
          <cell r="AB86">
            <v>130006.44485742824</v>
          </cell>
          <cell r="AC86">
            <v>0</v>
          </cell>
          <cell r="AD86">
            <v>147220.225237398</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row>
        <row r="87">
          <cell r="B87">
            <v>0</v>
          </cell>
          <cell r="C87">
            <v>0</v>
          </cell>
          <cell r="D87">
            <v>0</v>
          </cell>
          <cell r="E87">
            <v>0</v>
          </cell>
          <cell r="F87">
            <v>0</v>
          </cell>
          <cell r="G87">
            <v>0</v>
          </cell>
          <cell r="H87">
            <v>0</v>
          </cell>
          <cell r="I87">
            <v>0</v>
          </cell>
          <cell r="J87">
            <v>0</v>
          </cell>
          <cell r="K87">
            <v>0</v>
          </cell>
          <cell r="L87" t="str">
            <v>Loans</v>
          </cell>
          <cell r="M87">
            <v>0</v>
          </cell>
          <cell r="N87">
            <v>0</v>
          </cell>
          <cell r="O87">
            <v>0</v>
          </cell>
          <cell r="P87">
            <v>0</v>
          </cell>
          <cell r="Q87">
            <v>0</v>
          </cell>
          <cell r="R87">
            <v>0</v>
          </cell>
          <cell r="S87">
            <v>0</v>
          </cell>
          <cell r="T87">
            <v>0</v>
          </cell>
          <cell r="U87">
            <v>0</v>
          </cell>
          <cell r="V87">
            <v>82918.421703470041</v>
          </cell>
          <cell r="W87">
            <v>1772.2514301007204</v>
          </cell>
          <cell r="X87">
            <v>0</v>
          </cell>
          <cell r="Y87">
            <v>0</v>
          </cell>
          <cell r="Z87">
            <v>0</v>
          </cell>
          <cell r="AA87">
            <v>0</v>
          </cell>
          <cell r="AB87">
            <v>0</v>
          </cell>
          <cell r="AC87">
            <v>0</v>
          </cell>
          <cell r="AD87">
            <v>6551.346559910703</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sheetData>
      <sheetData sheetId="36" refreshError="1">
        <row r="14">
          <cell r="B14">
            <v>1</v>
          </cell>
          <cell r="C14">
            <v>2</v>
          </cell>
          <cell r="D14">
            <v>3</v>
          </cell>
          <cell r="E14">
            <v>4</v>
          </cell>
          <cell r="F14">
            <v>5</v>
          </cell>
          <cell r="G14">
            <v>6</v>
          </cell>
          <cell r="H14">
            <v>7</v>
          </cell>
          <cell r="I14">
            <v>8</v>
          </cell>
          <cell r="J14">
            <v>9</v>
          </cell>
          <cell r="K14">
            <v>10</v>
          </cell>
          <cell r="L14">
            <v>11</v>
          </cell>
          <cell r="M14">
            <v>12</v>
          </cell>
          <cell r="N14">
            <v>13</v>
          </cell>
          <cell r="O14">
            <v>14</v>
          </cell>
          <cell r="P14">
            <v>15</v>
          </cell>
          <cell r="Q14">
            <v>16</v>
          </cell>
          <cell r="R14">
            <v>17</v>
          </cell>
          <cell r="S14">
            <v>18</v>
          </cell>
          <cell r="T14">
            <v>19</v>
          </cell>
          <cell r="U14">
            <v>20</v>
          </cell>
          <cell r="V14">
            <v>21</v>
          </cell>
          <cell r="W14">
            <v>22</v>
          </cell>
          <cell r="X14">
            <v>23</v>
          </cell>
          <cell r="Y14">
            <v>24</v>
          </cell>
          <cell r="Z14">
            <v>25</v>
          </cell>
          <cell r="AA14">
            <v>26</v>
          </cell>
          <cell r="AB14">
            <v>27</v>
          </cell>
          <cell r="AC14">
            <v>28</v>
          </cell>
          <cell r="AD14">
            <v>29</v>
          </cell>
          <cell r="AE14">
            <v>30</v>
          </cell>
          <cell r="AF14">
            <v>31</v>
          </cell>
          <cell r="AG14">
            <v>32</v>
          </cell>
          <cell r="AH14">
            <v>33</v>
          </cell>
          <cell r="AI14">
            <v>34</v>
          </cell>
          <cell r="AJ14">
            <v>35</v>
          </cell>
          <cell r="AK14">
            <v>36</v>
          </cell>
          <cell r="AL14">
            <v>37</v>
          </cell>
          <cell r="AM14">
            <v>38</v>
          </cell>
          <cell r="AN14">
            <v>39</v>
          </cell>
          <cell r="AO14">
            <v>40</v>
          </cell>
          <cell r="AP14">
            <v>41</v>
          </cell>
          <cell r="AQ14">
            <v>42</v>
          </cell>
          <cell r="AR14">
            <v>43</v>
          </cell>
          <cell r="AS14">
            <v>44</v>
          </cell>
          <cell r="AT14">
            <v>45</v>
          </cell>
          <cell r="AU14">
            <v>46</v>
          </cell>
          <cell r="AV14">
            <v>47</v>
          </cell>
          <cell r="AW14">
            <v>48</v>
          </cell>
          <cell r="AX14">
            <v>49</v>
          </cell>
          <cell r="AY14">
            <v>50</v>
          </cell>
          <cell r="AZ14">
            <v>51</v>
          </cell>
          <cell r="BA14">
            <v>52</v>
          </cell>
          <cell r="BB14">
            <v>53</v>
          </cell>
          <cell r="BC14">
            <v>54</v>
          </cell>
          <cell r="BD14">
            <v>55</v>
          </cell>
          <cell r="BE14">
            <v>56</v>
          </cell>
          <cell r="BF14">
            <v>57</v>
          </cell>
          <cell r="BG14">
            <v>58</v>
          </cell>
          <cell r="BH14">
            <v>59</v>
          </cell>
          <cell r="BI14">
            <v>60</v>
          </cell>
          <cell r="BJ14">
            <v>61</v>
          </cell>
          <cell r="BK14">
            <v>62</v>
          </cell>
          <cell r="BL14">
            <v>63</v>
          </cell>
          <cell r="BM14">
            <v>64</v>
          </cell>
          <cell r="BN14">
            <v>65</v>
          </cell>
          <cell r="BO14">
            <v>66</v>
          </cell>
          <cell r="BP14">
            <v>67</v>
          </cell>
          <cell r="BQ14">
            <v>68</v>
          </cell>
          <cell r="BR14">
            <v>69</v>
          </cell>
          <cell r="BS14">
            <v>70</v>
          </cell>
          <cell r="BT14">
            <v>71</v>
          </cell>
          <cell r="BU14">
            <v>72</v>
          </cell>
          <cell r="BV14">
            <v>73</v>
          </cell>
          <cell r="BW14">
            <v>74</v>
          </cell>
          <cell r="BX14">
            <v>75</v>
          </cell>
          <cell r="BY14">
            <v>76</v>
          </cell>
          <cell r="BZ14">
            <v>77</v>
          </cell>
          <cell r="CA14">
            <v>78</v>
          </cell>
          <cell r="CB14">
            <v>79</v>
          </cell>
          <cell r="CC14">
            <v>80</v>
          </cell>
          <cell r="CD14">
            <v>81</v>
          </cell>
          <cell r="CE14">
            <v>82</v>
          </cell>
          <cell r="CF14">
            <v>83</v>
          </cell>
          <cell r="CG14">
            <v>84</v>
          </cell>
          <cell r="CH14">
            <v>85</v>
          </cell>
          <cell r="CI14">
            <v>86</v>
          </cell>
          <cell r="CJ14">
            <v>87</v>
          </cell>
          <cell r="CK14">
            <v>88</v>
          </cell>
          <cell r="CL14">
            <v>89</v>
          </cell>
          <cell r="CM14">
            <v>90</v>
          </cell>
          <cell r="CN14">
            <v>91</v>
          </cell>
          <cell r="CO14">
            <v>92</v>
          </cell>
          <cell r="CP14">
            <v>93</v>
          </cell>
          <cell r="CQ14">
            <v>94</v>
          </cell>
          <cell r="CR14">
            <v>95</v>
          </cell>
          <cell r="CS14">
            <v>96</v>
          </cell>
          <cell r="CT14">
            <v>97</v>
          </cell>
          <cell r="CU14">
            <v>98</v>
          </cell>
          <cell r="CV14">
            <v>99</v>
          </cell>
          <cell r="CW14">
            <v>100</v>
          </cell>
          <cell r="CX14">
            <v>101</v>
          </cell>
          <cell r="CY14">
            <v>102</v>
          </cell>
          <cell r="CZ14">
            <v>103</v>
          </cell>
          <cell r="DA14">
            <v>104</v>
          </cell>
          <cell r="DB14">
            <v>105</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RIKB 14 0314</v>
          </cell>
          <cell r="C17">
            <v>40977</v>
          </cell>
          <cell r="D17">
            <v>41712</v>
          </cell>
          <cell r="E17">
            <v>2.0136986301369864</v>
          </cell>
          <cell r="F17">
            <v>4.75</v>
          </cell>
          <cell r="G17" t="str">
            <v>annual</v>
          </cell>
          <cell r="H17">
            <v>4.75</v>
          </cell>
          <cell r="I17">
            <v>4.75</v>
          </cell>
          <cell r="J17">
            <v>0</v>
          </cell>
          <cell r="K17">
            <v>24508</v>
          </cell>
          <cell r="L17">
            <v>2012</v>
          </cell>
          <cell r="M17">
            <v>2014</v>
          </cell>
          <cell r="N17" t="str">
            <v>expired</v>
          </cell>
          <cell r="O17">
            <v>0</v>
          </cell>
          <cell r="P17">
            <v>0</v>
          </cell>
          <cell r="Q17">
            <v>0</v>
          </cell>
          <cell r="R17">
            <v>0</v>
          </cell>
          <cell r="S17">
            <v>0</v>
          </cell>
          <cell r="T17">
            <v>0</v>
          </cell>
          <cell r="U17">
            <v>0</v>
          </cell>
          <cell r="V17">
            <v>24508</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164.1300000000001</v>
          </cell>
          <cell r="AT17">
            <v>1164.1300000000001</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24508</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RIKB 15 0408</v>
          </cell>
          <cell r="C18">
            <v>41012</v>
          </cell>
          <cell r="D18">
            <v>42102</v>
          </cell>
          <cell r="E18">
            <v>2.9863013698630136</v>
          </cell>
          <cell r="F18">
            <v>4.5</v>
          </cell>
          <cell r="G18" t="str">
            <v>annual</v>
          </cell>
          <cell r="H18">
            <v>4.5</v>
          </cell>
          <cell r="I18">
            <v>5.1100000000000003</v>
          </cell>
          <cell r="J18">
            <v>0</v>
          </cell>
          <cell r="K18">
            <v>22945</v>
          </cell>
          <cell r="L18">
            <v>2012</v>
          </cell>
          <cell r="M18">
            <v>2015</v>
          </cell>
          <cell r="N18" t="str">
            <v>expired</v>
          </cell>
          <cell r="O18">
            <v>0</v>
          </cell>
          <cell r="P18">
            <v>0</v>
          </cell>
          <cell r="Q18">
            <v>0</v>
          </cell>
          <cell r="R18">
            <v>0</v>
          </cell>
          <cell r="S18">
            <v>0</v>
          </cell>
          <cell r="T18">
            <v>0</v>
          </cell>
          <cell r="U18">
            <v>0</v>
          </cell>
          <cell r="V18">
            <v>0</v>
          </cell>
          <cell r="W18">
            <v>22945</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032.5250000000001</v>
          </cell>
          <cell r="AT18">
            <v>1032.5250000000001</v>
          </cell>
          <cell r="AU18">
            <v>1032.5250000000001</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22945</v>
          </cell>
          <cell r="BQ18">
            <v>22945</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RIKB 16 1013</v>
          </cell>
          <cell r="C19">
            <v>41082</v>
          </cell>
          <cell r="D19">
            <v>42656</v>
          </cell>
          <cell r="E19">
            <v>4.3123287671232875</v>
          </cell>
          <cell r="F19">
            <v>6</v>
          </cell>
          <cell r="G19" t="str">
            <v>annual</v>
          </cell>
          <cell r="H19">
            <v>6</v>
          </cell>
          <cell r="I19">
            <v>4.43</v>
          </cell>
          <cell r="J19">
            <v>0</v>
          </cell>
          <cell r="K19">
            <v>69523</v>
          </cell>
          <cell r="L19">
            <v>2012</v>
          </cell>
          <cell r="M19">
            <v>2016</v>
          </cell>
          <cell r="N19" t="str">
            <v>expired</v>
          </cell>
          <cell r="O19">
            <v>0</v>
          </cell>
          <cell r="P19">
            <v>0</v>
          </cell>
          <cell r="Q19">
            <v>0</v>
          </cell>
          <cell r="R19">
            <v>0</v>
          </cell>
          <cell r="S19">
            <v>0</v>
          </cell>
          <cell r="T19">
            <v>0</v>
          </cell>
          <cell r="U19">
            <v>0</v>
          </cell>
          <cell r="V19">
            <v>0</v>
          </cell>
          <cell r="W19">
            <v>0</v>
          </cell>
          <cell r="X19">
            <v>69523</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171.38</v>
          </cell>
          <cell r="AT19">
            <v>4171.38</v>
          </cell>
          <cell r="AU19">
            <v>4171.38</v>
          </cell>
          <cell r="AV19">
            <v>4171.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58683</v>
          </cell>
          <cell r="BQ19">
            <v>69523</v>
          </cell>
          <cell r="BR19">
            <v>69523</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1084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RIKB 19 0226</v>
          </cell>
          <cell r="C20">
            <v>41096</v>
          </cell>
          <cell r="D20">
            <v>43522</v>
          </cell>
          <cell r="E20">
            <v>6.646575342465753</v>
          </cell>
          <cell r="F20">
            <v>8.75</v>
          </cell>
          <cell r="G20" t="str">
            <v>annual</v>
          </cell>
          <cell r="H20">
            <v>8.75</v>
          </cell>
          <cell r="I20">
            <v>4.45</v>
          </cell>
          <cell r="J20">
            <v>0</v>
          </cell>
          <cell r="K20">
            <v>87723</v>
          </cell>
          <cell r="L20">
            <v>2012</v>
          </cell>
          <cell r="M20">
            <v>2019</v>
          </cell>
          <cell r="N20" t="str">
            <v>ongoing</v>
          </cell>
          <cell r="O20">
            <v>0</v>
          </cell>
          <cell r="P20">
            <v>0</v>
          </cell>
          <cell r="Q20">
            <v>0</v>
          </cell>
          <cell r="R20">
            <v>0</v>
          </cell>
          <cell r="S20">
            <v>0</v>
          </cell>
          <cell r="T20">
            <v>0</v>
          </cell>
          <cell r="U20">
            <v>0</v>
          </cell>
          <cell r="V20">
            <v>0</v>
          </cell>
          <cell r="W20">
            <v>0</v>
          </cell>
          <cell r="X20">
            <v>0</v>
          </cell>
          <cell r="Y20">
            <v>0</v>
          </cell>
          <cell r="Z20">
            <v>0</v>
          </cell>
          <cell r="AA20">
            <v>87723</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7675.7624999999998</v>
          </cell>
          <cell r="AT20">
            <v>7675.7624999999998</v>
          </cell>
          <cell r="AU20">
            <v>7675.7624999999998</v>
          </cell>
          <cell r="AV20">
            <v>7675.7624999999998</v>
          </cell>
          <cell r="AW20">
            <v>7675.7624999999998</v>
          </cell>
          <cell r="AX20">
            <v>7675.7624999999998</v>
          </cell>
          <cell r="AY20">
            <v>7675.7624999999998</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87723</v>
          </cell>
          <cell r="BQ20">
            <v>87723</v>
          </cell>
          <cell r="BR20">
            <v>87723</v>
          </cell>
          <cell r="BS20">
            <v>87723</v>
          </cell>
          <cell r="BT20">
            <v>87723</v>
          </cell>
          <cell r="BU20">
            <v>87723</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RIKB 20 0205</v>
          </cell>
          <cell r="C21">
            <v>41675</v>
          </cell>
          <cell r="D21">
            <v>43866</v>
          </cell>
          <cell r="E21">
            <v>6.0027397260273974</v>
          </cell>
          <cell r="F21">
            <v>6.25</v>
          </cell>
          <cell r="G21" t="str">
            <v>annual</v>
          </cell>
          <cell r="H21">
            <v>6.25</v>
          </cell>
          <cell r="I21">
            <v>0</v>
          </cell>
          <cell r="J21">
            <v>0</v>
          </cell>
          <cell r="K21">
            <v>27794</v>
          </cell>
          <cell r="L21">
            <v>2014</v>
          </cell>
          <cell r="M21">
            <v>2020</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27794</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1737.125</v>
          </cell>
          <cell r="AV21">
            <v>1737.125</v>
          </cell>
          <cell r="AW21">
            <v>1737.125</v>
          </cell>
          <cell r="AX21">
            <v>1737.125</v>
          </cell>
          <cell r="AY21">
            <v>1737.125</v>
          </cell>
          <cell r="AZ21">
            <v>1737.125</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27794</v>
          </cell>
          <cell r="BR21">
            <v>27794</v>
          </cell>
          <cell r="BS21">
            <v>27794</v>
          </cell>
          <cell r="BT21">
            <v>27794</v>
          </cell>
          <cell r="BU21">
            <v>27794</v>
          </cell>
          <cell r="BV21">
            <v>27794</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27794</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RIKB 22 1026</v>
          </cell>
          <cell r="C22">
            <v>41143</v>
          </cell>
          <cell r="D22">
            <v>44860</v>
          </cell>
          <cell r="E22">
            <v>10.183561643835617</v>
          </cell>
          <cell r="F22">
            <v>7.25</v>
          </cell>
          <cell r="G22" t="str">
            <v>annual</v>
          </cell>
          <cell r="H22">
            <v>7.25</v>
          </cell>
          <cell r="I22">
            <v>4.0599999999999996</v>
          </cell>
          <cell r="J22">
            <v>0</v>
          </cell>
          <cell r="K22">
            <v>58613</v>
          </cell>
          <cell r="L22">
            <v>2012</v>
          </cell>
          <cell r="M22">
            <v>2022</v>
          </cell>
          <cell r="N22" t="str">
            <v>ongoing</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5861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4249.4425000000001</v>
          </cell>
          <cell r="AT22">
            <v>4249.4425000000001</v>
          </cell>
          <cell r="AU22">
            <v>4249.4425000000001</v>
          </cell>
          <cell r="AV22">
            <v>4249.4425000000001</v>
          </cell>
          <cell r="AW22">
            <v>4249.4425000000001</v>
          </cell>
          <cell r="AX22">
            <v>4249.4425000000001</v>
          </cell>
          <cell r="AY22">
            <v>4249.4425000000001</v>
          </cell>
          <cell r="AZ22">
            <v>4249.4425000000001</v>
          </cell>
          <cell r="BA22">
            <v>4249.4425000000001</v>
          </cell>
          <cell r="BB22">
            <v>4249.4425000000001</v>
          </cell>
          <cell r="BC22">
            <v>0</v>
          </cell>
          <cell r="BD22">
            <v>0</v>
          </cell>
          <cell r="BE22">
            <v>0</v>
          </cell>
          <cell r="BF22">
            <v>0</v>
          </cell>
          <cell r="BG22">
            <v>0</v>
          </cell>
          <cell r="BH22">
            <v>0</v>
          </cell>
          <cell r="BI22">
            <v>0</v>
          </cell>
          <cell r="BJ22">
            <v>0</v>
          </cell>
          <cell r="BK22">
            <v>0</v>
          </cell>
          <cell r="BL22">
            <v>0</v>
          </cell>
          <cell r="BM22">
            <v>0</v>
          </cell>
          <cell r="BN22">
            <v>0</v>
          </cell>
          <cell r="BO22">
            <v>0</v>
          </cell>
          <cell r="BP22">
            <v>58613</v>
          </cell>
          <cell r="BQ22">
            <v>58613</v>
          </cell>
          <cell r="BR22">
            <v>58613</v>
          </cell>
          <cell r="BS22">
            <v>58613</v>
          </cell>
          <cell r="BT22">
            <v>58613</v>
          </cell>
          <cell r="BU22">
            <v>58613</v>
          </cell>
          <cell r="BV22">
            <v>58613</v>
          </cell>
          <cell r="BW22">
            <v>58613</v>
          </cell>
          <cell r="BX22">
            <v>58613</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RIKB 25 0612</v>
          </cell>
          <cell r="C23">
            <v>41159</v>
          </cell>
          <cell r="D23">
            <v>45820</v>
          </cell>
          <cell r="E23">
            <v>12.769863013698631</v>
          </cell>
          <cell r="F23">
            <v>8</v>
          </cell>
          <cell r="G23" t="str">
            <v>annual</v>
          </cell>
          <cell r="H23">
            <v>8</v>
          </cell>
          <cell r="I23">
            <v>3.97</v>
          </cell>
          <cell r="J23">
            <v>0</v>
          </cell>
          <cell r="K23">
            <v>87263</v>
          </cell>
          <cell r="L23">
            <v>2012</v>
          </cell>
          <cell r="M23">
            <v>2025</v>
          </cell>
          <cell r="N23" t="str">
            <v>ongoing</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87263</v>
          </cell>
          <cell r="AH23">
            <v>0</v>
          </cell>
          <cell r="AI23">
            <v>0</v>
          </cell>
          <cell r="AJ23">
            <v>0</v>
          </cell>
          <cell r="AK23">
            <v>0</v>
          </cell>
          <cell r="AL23">
            <v>0</v>
          </cell>
          <cell r="AM23">
            <v>0</v>
          </cell>
          <cell r="AN23">
            <v>0</v>
          </cell>
          <cell r="AO23">
            <v>0</v>
          </cell>
          <cell r="AP23">
            <v>0</v>
          </cell>
          <cell r="AQ23">
            <v>0</v>
          </cell>
          <cell r="AR23">
            <v>0</v>
          </cell>
          <cell r="AS23">
            <v>6981.04</v>
          </cell>
          <cell r="AT23">
            <v>6981.04</v>
          </cell>
          <cell r="AU23">
            <v>6981.04</v>
          </cell>
          <cell r="AV23">
            <v>6981.04</v>
          </cell>
          <cell r="AW23">
            <v>6981.04</v>
          </cell>
          <cell r="AX23">
            <v>6981.04</v>
          </cell>
          <cell r="AY23">
            <v>6981.04</v>
          </cell>
          <cell r="AZ23">
            <v>6981.04</v>
          </cell>
          <cell r="BA23">
            <v>6981.04</v>
          </cell>
          <cell r="BB23">
            <v>6981.04</v>
          </cell>
          <cell r="BC23">
            <v>6981.04</v>
          </cell>
          <cell r="BD23">
            <v>6981.04</v>
          </cell>
          <cell r="BE23">
            <v>6981.04</v>
          </cell>
          <cell r="BF23">
            <v>0</v>
          </cell>
          <cell r="BG23">
            <v>0</v>
          </cell>
          <cell r="BH23">
            <v>0</v>
          </cell>
          <cell r="BI23">
            <v>0</v>
          </cell>
          <cell r="BJ23">
            <v>0</v>
          </cell>
          <cell r="BK23">
            <v>0</v>
          </cell>
          <cell r="BL23">
            <v>0</v>
          </cell>
          <cell r="BM23">
            <v>0</v>
          </cell>
          <cell r="BN23">
            <v>0</v>
          </cell>
          <cell r="BO23">
            <v>0</v>
          </cell>
          <cell r="BP23">
            <v>87263</v>
          </cell>
          <cell r="BQ23">
            <v>87263</v>
          </cell>
          <cell r="BR23">
            <v>87263</v>
          </cell>
          <cell r="BS23">
            <v>87263</v>
          </cell>
          <cell r="BT23">
            <v>87263</v>
          </cell>
          <cell r="BU23">
            <v>87263</v>
          </cell>
          <cell r="BV23">
            <v>87263</v>
          </cell>
          <cell r="BW23">
            <v>87263</v>
          </cell>
          <cell r="BX23">
            <v>87263</v>
          </cell>
          <cell r="BY23">
            <v>87263</v>
          </cell>
          <cell r="BZ23">
            <v>87263</v>
          </cell>
          <cell r="CA23">
            <v>87263</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t="str">
            <v>RIKB 31 0124</v>
          </cell>
          <cell r="C24">
            <v>41187</v>
          </cell>
          <cell r="D24">
            <v>45315</v>
          </cell>
          <cell r="E24">
            <v>11.30958904109589</v>
          </cell>
          <cell r="F24">
            <v>6.5</v>
          </cell>
          <cell r="G24" t="str">
            <v>annual</v>
          </cell>
          <cell r="H24">
            <v>6.5</v>
          </cell>
          <cell r="I24">
            <v>3.82</v>
          </cell>
          <cell r="J24">
            <v>0</v>
          </cell>
          <cell r="K24">
            <v>78251</v>
          </cell>
          <cell r="L24">
            <v>2012</v>
          </cell>
          <cell r="M24">
            <v>2024</v>
          </cell>
          <cell r="N24" t="str">
            <v>ongoing</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78251</v>
          </cell>
          <cell r="AG24">
            <v>0</v>
          </cell>
          <cell r="AH24">
            <v>0</v>
          </cell>
          <cell r="AI24">
            <v>0</v>
          </cell>
          <cell r="AJ24">
            <v>0</v>
          </cell>
          <cell r="AK24">
            <v>0</v>
          </cell>
          <cell r="AL24">
            <v>0</v>
          </cell>
          <cell r="AM24">
            <v>0</v>
          </cell>
          <cell r="AN24">
            <v>0</v>
          </cell>
          <cell r="AO24">
            <v>0</v>
          </cell>
          <cell r="AP24">
            <v>0</v>
          </cell>
          <cell r="AQ24">
            <v>0</v>
          </cell>
          <cell r="AR24">
            <v>0</v>
          </cell>
          <cell r="AS24">
            <v>5086.3149999999996</v>
          </cell>
          <cell r="AT24">
            <v>5086.3149999999996</v>
          </cell>
          <cell r="AU24">
            <v>5086.3149999999996</v>
          </cell>
          <cell r="AV24">
            <v>5086.3149999999996</v>
          </cell>
          <cell r="AW24">
            <v>5086.3149999999996</v>
          </cell>
          <cell r="AX24">
            <v>5086.3149999999996</v>
          </cell>
          <cell r="AY24">
            <v>5086.3149999999996</v>
          </cell>
          <cell r="AZ24">
            <v>5086.3149999999996</v>
          </cell>
          <cell r="BA24">
            <v>5086.3149999999996</v>
          </cell>
          <cell r="BB24">
            <v>5086.3149999999996</v>
          </cell>
          <cell r="BC24">
            <v>5086.3149999999996</v>
          </cell>
          <cell r="BD24">
            <v>5086.3149999999996</v>
          </cell>
          <cell r="BE24">
            <v>0</v>
          </cell>
          <cell r="BF24">
            <v>0</v>
          </cell>
          <cell r="BG24">
            <v>0</v>
          </cell>
          <cell r="BH24">
            <v>0</v>
          </cell>
          <cell r="BI24">
            <v>0</v>
          </cell>
          <cell r="BJ24">
            <v>0</v>
          </cell>
          <cell r="BK24">
            <v>0</v>
          </cell>
          <cell r="BL24">
            <v>0</v>
          </cell>
          <cell r="BM24">
            <v>0</v>
          </cell>
          <cell r="BN24">
            <v>0</v>
          </cell>
          <cell r="BO24">
            <v>0</v>
          </cell>
          <cell r="BP24">
            <v>66326</v>
          </cell>
          <cell r="BQ24">
            <v>78251</v>
          </cell>
          <cell r="BR24">
            <v>78251</v>
          </cell>
          <cell r="BS24">
            <v>78251</v>
          </cell>
          <cell r="BT24">
            <v>78251</v>
          </cell>
          <cell r="BU24">
            <v>78251</v>
          </cell>
          <cell r="BV24">
            <v>78251</v>
          </cell>
          <cell r="BW24">
            <v>78251</v>
          </cell>
          <cell r="BX24">
            <v>78251</v>
          </cell>
          <cell r="BY24">
            <v>78251</v>
          </cell>
          <cell r="BZ24">
            <v>78251</v>
          </cell>
          <cell r="CA24">
            <v>0</v>
          </cell>
          <cell r="CB24">
            <v>0</v>
          </cell>
          <cell r="CC24">
            <v>0</v>
          </cell>
          <cell r="CD24">
            <v>0</v>
          </cell>
          <cell r="CE24">
            <v>0</v>
          </cell>
          <cell r="CF24">
            <v>0</v>
          </cell>
          <cell r="CG24">
            <v>0</v>
          </cell>
          <cell r="CH24">
            <v>0</v>
          </cell>
          <cell r="CI24">
            <v>0</v>
          </cell>
          <cell r="CJ24">
            <v>0</v>
          </cell>
          <cell r="CK24">
            <v>0</v>
          </cell>
          <cell r="CL24">
            <v>0</v>
          </cell>
          <cell r="CM24">
            <v>0</v>
          </cell>
          <cell r="CN24">
            <v>11925</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t="str">
            <v>RIKH 18 1009</v>
          </cell>
          <cell r="C25">
            <v>41250</v>
          </cell>
          <cell r="D25">
            <v>43382</v>
          </cell>
          <cell r="E25">
            <v>5.8410958904109593</v>
          </cell>
          <cell r="F25">
            <v>5</v>
          </cell>
          <cell r="G25" t="str">
            <v>annual</v>
          </cell>
          <cell r="H25">
            <v>3.65</v>
          </cell>
          <cell r="I25">
            <v>3.65</v>
          </cell>
          <cell r="J25">
            <v>0</v>
          </cell>
          <cell r="K25">
            <v>212911</v>
          </cell>
          <cell r="L25">
            <v>2012</v>
          </cell>
          <cell r="M25">
            <v>2018</v>
          </cell>
          <cell r="N25" t="str">
            <v>ongoing</v>
          </cell>
          <cell r="O25">
            <v>0</v>
          </cell>
          <cell r="P25">
            <v>0</v>
          </cell>
          <cell r="Q25">
            <v>0</v>
          </cell>
          <cell r="R25">
            <v>0</v>
          </cell>
          <cell r="S25">
            <v>0</v>
          </cell>
          <cell r="T25">
            <v>0</v>
          </cell>
          <cell r="U25">
            <v>0</v>
          </cell>
          <cell r="V25">
            <v>0</v>
          </cell>
          <cell r="W25">
            <v>0</v>
          </cell>
          <cell r="X25">
            <v>0</v>
          </cell>
          <cell r="Y25">
            <v>0</v>
          </cell>
          <cell r="Z25">
            <v>212911</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0645.55</v>
          </cell>
          <cell r="AT25">
            <v>10645.55</v>
          </cell>
          <cell r="AU25">
            <v>10645.55</v>
          </cell>
          <cell r="AV25">
            <v>10645.55</v>
          </cell>
          <cell r="AW25">
            <v>10645.55</v>
          </cell>
          <cell r="AX25">
            <v>10645.55</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212911</v>
          </cell>
          <cell r="BQ25">
            <v>212911</v>
          </cell>
          <cell r="BR25">
            <v>212911</v>
          </cell>
          <cell r="BS25">
            <v>212911</v>
          </cell>
          <cell r="BT25">
            <v>212911</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H26">
            <v>0</v>
          </cell>
          <cell r="I26">
            <v>0</v>
          </cell>
          <cell r="J26">
            <v>0</v>
          </cell>
          <cell r="K26">
            <v>669531</v>
          </cell>
          <cell r="L26">
            <v>0</v>
          </cell>
          <cell r="M26">
            <v>0</v>
          </cell>
          <cell r="N26">
            <v>0</v>
          </cell>
          <cell r="O26">
            <v>0</v>
          </cell>
          <cell r="P26">
            <v>0</v>
          </cell>
          <cell r="Q26">
            <v>0</v>
          </cell>
          <cell r="R26">
            <v>0</v>
          </cell>
          <cell r="S26">
            <v>0</v>
          </cell>
          <cell r="T26">
            <v>0</v>
          </cell>
          <cell r="U26">
            <v>0</v>
          </cell>
          <cell r="V26">
            <v>24508</v>
          </cell>
          <cell r="W26">
            <v>22945</v>
          </cell>
          <cell r="X26">
            <v>69523</v>
          </cell>
          <cell r="Y26">
            <v>0</v>
          </cell>
          <cell r="Z26">
            <v>212911</v>
          </cell>
          <cell r="AA26">
            <v>87723</v>
          </cell>
          <cell r="AB26">
            <v>27794</v>
          </cell>
          <cell r="AC26">
            <v>0</v>
          </cell>
          <cell r="AD26">
            <v>58613</v>
          </cell>
          <cell r="AE26">
            <v>0</v>
          </cell>
          <cell r="AF26">
            <v>78251</v>
          </cell>
          <cell r="AG26">
            <v>87263</v>
          </cell>
          <cell r="AH26">
            <v>0</v>
          </cell>
          <cell r="AI26">
            <v>0</v>
          </cell>
          <cell r="AJ26">
            <v>0</v>
          </cell>
          <cell r="AK26">
            <v>0</v>
          </cell>
          <cell r="AL26">
            <v>0</v>
          </cell>
          <cell r="AM26">
            <v>0</v>
          </cell>
          <cell r="AN26">
            <v>0</v>
          </cell>
          <cell r="AO26">
            <v>0</v>
          </cell>
          <cell r="AP26">
            <v>0</v>
          </cell>
          <cell r="AQ26">
            <v>0</v>
          </cell>
          <cell r="AR26">
            <v>0</v>
          </cell>
          <cell r="AS26">
            <v>41006.145000000004</v>
          </cell>
          <cell r="AT26">
            <v>41006.145000000004</v>
          </cell>
          <cell r="AU26">
            <v>41579.14</v>
          </cell>
          <cell r="AV26">
            <v>40546.614999999998</v>
          </cell>
          <cell r="AW26">
            <v>36375.235000000001</v>
          </cell>
          <cell r="AX26">
            <v>36375.235000000001</v>
          </cell>
          <cell r="AY26">
            <v>25729.685000000001</v>
          </cell>
          <cell r="AZ26">
            <v>18053.922500000001</v>
          </cell>
          <cell r="BA26">
            <v>16316.797500000001</v>
          </cell>
          <cell r="BB26">
            <v>16316.797500000001</v>
          </cell>
          <cell r="BC26">
            <v>12067.355</v>
          </cell>
          <cell r="BD26">
            <v>12067.355</v>
          </cell>
          <cell r="BE26">
            <v>6981.04</v>
          </cell>
          <cell r="BF26">
            <v>0</v>
          </cell>
          <cell r="BG26">
            <v>0</v>
          </cell>
          <cell r="BH26">
            <v>0</v>
          </cell>
          <cell r="BI26">
            <v>0</v>
          </cell>
          <cell r="BJ26">
            <v>0</v>
          </cell>
          <cell r="BK26">
            <v>0</v>
          </cell>
          <cell r="BL26">
            <v>0</v>
          </cell>
          <cell r="BM26">
            <v>0</v>
          </cell>
          <cell r="BN26">
            <v>0</v>
          </cell>
          <cell r="BO26">
            <v>0</v>
          </cell>
          <cell r="BP26">
            <v>618972</v>
          </cell>
          <cell r="BQ26">
            <v>645023</v>
          </cell>
          <cell r="BR26">
            <v>622078</v>
          </cell>
          <cell r="BS26">
            <v>552555</v>
          </cell>
          <cell r="BT26">
            <v>552555</v>
          </cell>
          <cell r="BU26">
            <v>339644</v>
          </cell>
          <cell r="BV26">
            <v>251921</v>
          </cell>
          <cell r="BW26">
            <v>224127</v>
          </cell>
          <cell r="BX26">
            <v>224127</v>
          </cell>
          <cell r="BY26">
            <v>165514</v>
          </cell>
          <cell r="BZ26">
            <v>165514</v>
          </cell>
          <cell r="CA26">
            <v>87263</v>
          </cell>
          <cell r="CB26">
            <v>0</v>
          </cell>
          <cell r="CC26">
            <v>0</v>
          </cell>
          <cell r="CD26">
            <v>0</v>
          </cell>
          <cell r="CE26">
            <v>0</v>
          </cell>
          <cell r="CF26">
            <v>0</v>
          </cell>
          <cell r="CG26">
            <v>0</v>
          </cell>
          <cell r="CH26">
            <v>0</v>
          </cell>
          <cell r="CI26">
            <v>0</v>
          </cell>
          <cell r="CJ26">
            <v>0</v>
          </cell>
          <cell r="CK26">
            <v>0</v>
          </cell>
          <cell r="CL26">
            <v>0</v>
          </cell>
          <cell r="CM26">
            <v>0</v>
          </cell>
          <cell r="CN26">
            <v>50559</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RIKS 15 1001</v>
          </cell>
          <cell r="C29">
            <v>41143</v>
          </cell>
          <cell r="D29">
            <v>42278</v>
          </cell>
          <cell r="E29">
            <v>3.1095890410958904</v>
          </cell>
          <cell r="F29">
            <v>0</v>
          </cell>
          <cell r="G29" t="str">
            <v>annual</v>
          </cell>
          <cell r="H29" t="str">
            <v>yes</v>
          </cell>
          <cell r="I29">
            <v>0</v>
          </cell>
          <cell r="J29">
            <v>0</v>
          </cell>
          <cell r="K29">
            <v>27204</v>
          </cell>
          <cell r="L29">
            <v>2012</v>
          </cell>
          <cell r="M29">
            <v>2015</v>
          </cell>
          <cell r="N29" t="str">
            <v>expired</v>
          </cell>
          <cell r="O29">
            <v>0</v>
          </cell>
          <cell r="P29">
            <v>0</v>
          </cell>
          <cell r="Q29">
            <v>0</v>
          </cell>
          <cell r="R29">
            <v>0</v>
          </cell>
          <cell r="S29">
            <v>0</v>
          </cell>
          <cell r="T29">
            <v>0</v>
          </cell>
          <cell r="U29">
            <v>0</v>
          </cell>
          <cell r="V29">
            <v>1714</v>
          </cell>
          <cell r="W29">
            <v>26407.64</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26347.602046367549</v>
          </cell>
          <cell r="BP29">
            <v>27204</v>
          </cell>
          <cell r="BQ29">
            <v>2549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RIKS 15 1001</v>
          </cell>
          <cell r="C30">
            <v>34971</v>
          </cell>
          <cell r="D30">
            <v>42287</v>
          </cell>
          <cell r="E30">
            <v>20.043835616438358</v>
          </cell>
          <cell r="F30">
            <v>0</v>
          </cell>
          <cell r="G30" t="str">
            <v>bullet</v>
          </cell>
          <cell r="H30" t="str">
            <v>yes</v>
          </cell>
          <cell r="I30">
            <v>0</v>
          </cell>
          <cell r="J30">
            <v>0</v>
          </cell>
          <cell r="K30">
            <v>27204</v>
          </cell>
          <cell r="L30">
            <v>1995</v>
          </cell>
          <cell r="M30">
            <v>2015</v>
          </cell>
          <cell r="N30" t="str">
            <v>expired</v>
          </cell>
          <cell r="O30">
            <v>0</v>
          </cell>
          <cell r="P30">
            <v>0</v>
          </cell>
          <cell r="Q30">
            <v>1059</v>
          </cell>
          <cell r="R30">
            <v>227</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27204</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856.39795363245139</v>
          </cell>
          <cell r="CN30">
            <v>-1714</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t="str">
            <v>RIKS 21 0414</v>
          </cell>
          <cell r="C33">
            <v>41143</v>
          </cell>
          <cell r="D33">
            <v>44470</v>
          </cell>
          <cell r="E33">
            <v>9.1150684931506856</v>
          </cell>
          <cell r="F33">
            <v>3.8</v>
          </cell>
          <cell r="G33" t="str">
            <v>annual</v>
          </cell>
          <cell r="H33" t="str">
            <v>yes</v>
          </cell>
          <cell r="I33">
            <v>0</v>
          </cell>
          <cell r="J33">
            <v>0</v>
          </cell>
          <cell r="K33">
            <v>70178</v>
          </cell>
          <cell r="L33">
            <v>2012</v>
          </cell>
          <cell r="M33">
            <v>2021</v>
          </cell>
          <cell r="N33" t="str">
            <v>ongoing</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90845.911252814854</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666.7639999999997</v>
          </cell>
          <cell r="AT33">
            <v>2695.0739999999996</v>
          </cell>
          <cell r="AU33">
            <v>2792.0966639999997</v>
          </cell>
          <cell r="AV33">
            <v>2892.6121439039998</v>
          </cell>
          <cell r="AW33">
            <v>2996.7461810845439</v>
          </cell>
          <cell r="AX33">
            <v>3104.6290436035879</v>
          </cell>
          <cell r="AY33">
            <v>3216.3956891733169</v>
          </cell>
          <cell r="AZ33">
            <v>3332.1859339835564</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67968.75519813197</v>
          </cell>
          <cell r="BP33">
            <v>70178</v>
          </cell>
          <cell r="BQ33">
            <v>70923</v>
          </cell>
          <cell r="BR33">
            <v>73476.228000000003</v>
          </cell>
          <cell r="BS33">
            <v>76121.372208000001</v>
          </cell>
          <cell r="BT33">
            <v>78861.741607488002</v>
          </cell>
          <cell r="BU33">
            <v>81700.764305357574</v>
          </cell>
          <cell r="BV33">
            <v>84641.991820350449</v>
          </cell>
          <cell r="BW33">
            <v>87689.103525883067</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t="str">
            <v>RIKS 21 0414</v>
          </cell>
          <cell r="C34">
            <v>34971</v>
          </cell>
          <cell r="D34">
            <v>44470</v>
          </cell>
          <cell r="E34">
            <v>26.024657534246575</v>
          </cell>
          <cell r="F34">
            <v>0</v>
          </cell>
          <cell r="G34" t="str">
            <v>bullet</v>
          </cell>
          <cell r="H34" t="str">
            <v>yes</v>
          </cell>
          <cell r="I34">
            <v>0</v>
          </cell>
          <cell r="J34">
            <v>0</v>
          </cell>
          <cell r="K34">
            <v>70178</v>
          </cell>
          <cell r="L34">
            <v>1995</v>
          </cell>
          <cell r="M34">
            <v>2021</v>
          </cell>
          <cell r="N34" t="str">
            <v>ongoing</v>
          </cell>
          <cell r="O34">
            <v>0</v>
          </cell>
          <cell r="P34">
            <v>0</v>
          </cell>
          <cell r="Q34">
            <v>1059</v>
          </cell>
          <cell r="R34">
            <v>227</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67968.75519813197</v>
          </cell>
          <cell r="CM34">
            <v>2209.2448018680298</v>
          </cell>
          <cell r="CN34">
            <v>745</v>
          </cell>
          <cell r="CO34">
            <v>2553.2280000000028</v>
          </cell>
          <cell r="CP34">
            <v>2645.1442079999979</v>
          </cell>
          <cell r="CQ34">
            <v>2740.3693994880014</v>
          </cell>
          <cell r="CR34">
            <v>2839.0226978695719</v>
          </cell>
          <cell r="CS34">
            <v>2941.2275149928755</v>
          </cell>
          <cell r="CT34">
            <v>3047.1117055326176</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RIKS 30 0701</v>
          </cell>
          <cell r="C37">
            <v>41143</v>
          </cell>
          <cell r="D37">
            <v>47665</v>
          </cell>
          <cell r="E37">
            <v>17.86849315068493</v>
          </cell>
          <cell r="F37">
            <v>3.25</v>
          </cell>
          <cell r="G37" t="str">
            <v>annual</v>
          </cell>
          <cell r="H37">
            <v>4.0599999999999996</v>
          </cell>
          <cell r="I37">
            <v>0</v>
          </cell>
          <cell r="J37">
            <v>0</v>
          </cell>
          <cell r="K37">
            <v>68796</v>
          </cell>
          <cell r="L37">
            <v>2012</v>
          </cell>
          <cell r="M37">
            <v>2030</v>
          </cell>
          <cell r="N37" t="str">
            <v>ongoing</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2235.87</v>
          </cell>
          <cell r="AT37">
            <v>2259.5949999999998</v>
          </cell>
          <cell r="AU37">
            <v>2340.9404200000004</v>
          </cell>
          <cell r="AV37">
            <v>2425.2142751199999</v>
          </cell>
          <cell r="AW37">
            <v>2512.5219890243197</v>
          </cell>
          <cell r="AX37">
            <v>2602.9727806291958</v>
          </cell>
          <cell r="AY37">
            <v>2696.6798007318466</v>
          </cell>
          <cell r="AZ37">
            <v>2793.7602735581936</v>
          </cell>
          <cell r="BA37">
            <v>2894.3356434062885</v>
          </cell>
          <cell r="BB37">
            <v>2998.531726568915</v>
          </cell>
          <cell r="BC37">
            <v>3106.4788687253958</v>
          </cell>
          <cell r="BD37">
            <v>3218.3121079995103</v>
          </cell>
          <cell r="BE37">
            <v>3334.1713438874926</v>
          </cell>
          <cell r="BF37">
            <v>3454.2015122674425</v>
          </cell>
          <cell r="BG37">
            <v>3578.5527667090705</v>
          </cell>
          <cell r="BH37">
            <v>3707.3806663105975</v>
          </cell>
          <cell r="BI37">
            <v>0</v>
          </cell>
          <cell r="BJ37">
            <v>0</v>
          </cell>
          <cell r="BK37">
            <v>0</v>
          </cell>
          <cell r="BL37">
            <v>0</v>
          </cell>
          <cell r="BM37">
            <v>0</v>
          </cell>
          <cell r="BN37">
            <v>0</v>
          </cell>
          <cell r="BO37">
            <v>66630.261372662164</v>
          </cell>
          <cell r="BP37">
            <v>68796</v>
          </cell>
          <cell r="BQ37">
            <v>69526</v>
          </cell>
          <cell r="BR37">
            <v>72028.936000000002</v>
          </cell>
          <cell r="BS37">
            <v>74621.977696000002</v>
          </cell>
          <cell r="BT37">
            <v>77308.368893056002</v>
          </cell>
          <cell r="BU37">
            <v>80091.47017320602</v>
          </cell>
          <cell r="BV37">
            <v>82974.763099441436</v>
          </cell>
          <cell r="BW37">
            <v>85961.854571021337</v>
          </cell>
          <cell r="BX37">
            <v>89056.481335578108</v>
          </cell>
          <cell r="BY37">
            <v>92262.51466365892</v>
          </cell>
          <cell r="BZ37">
            <v>95583.96519155064</v>
          </cell>
          <cell r="CA37">
            <v>99024.987938446473</v>
          </cell>
          <cell r="CB37">
            <v>102589.88750423054</v>
          </cell>
          <cell r="CC37">
            <v>106283.12345438285</v>
          </cell>
          <cell r="CD37">
            <v>110109.31589874064</v>
          </cell>
          <cell r="CE37">
            <v>114073.2512710953</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t="str">
            <v>RIKS 30 0701</v>
          </cell>
          <cell r="C38">
            <v>34971</v>
          </cell>
          <cell r="D38">
            <v>47665</v>
          </cell>
          <cell r="E38">
            <v>34.778082191780825</v>
          </cell>
          <cell r="F38">
            <v>0</v>
          </cell>
          <cell r="G38" t="str">
            <v>bullet</v>
          </cell>
          <cell r="H38" t="str">
            <v>yes</v>
          </cell>
          <cell r="I38">
            <v>0</v>
          </cell>
          <cell r="J38">
            <v>0</v>
          </cell>
          <cell r="K38">
            <v>68796</v>
          </cell>
          <cell r="L38">
            <v>1995</v>
          </cell>
          <cell r="M38">
            <v>2030</v>
          </cell>
          <cell r="N38" t="str">
            <v>ongoing</v>
          </cell>
          <cell r="O38">
            <v>0</v>
          </cell>
          <cell r="P38">
            <v>0</v>
          </cell>
          <cell r="Q38">
            <v>1059</v>
          </cell>
          <cell r="R38">
            <v>227</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68796</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165.7386273378361</v>
          </cell>
          <cell r="CN38">
            <v>730</v>
          </cell>
          <cell r="CO38">
            <v>2502.9360000000015</v>
          </cell>
          <cell r="CP38">
            <v>2593.0416960000002</v>
          </cell>
          <cell r="CQ38">
            <v>2686.3911970560002</v>
          </cell>
          <cell r="CR38">
            <v>2783.1012801500183</v>
          </cell>
          <cell r="CS38">
            <v>2883.2929262354155</v>
          </cell>
          <cell r="CT38">
            <v>2987.0914715799008</v>
          </cell>
          <cell r="CU38">
            <v>3094.6267645567714</v>
          </cell>
          <cell r="CV38">
            <v>3206.0333280808118</v>
          </cell>
          <cell r="CW38">
            <v>3321.4505278917204</v>
          </cell>
          <cell r="CX38">
            <v>3441.0227468958328</v>
          </cell>
          <cell r="CY38">
            <v>3564.8995657840715</v>
          </cell>
          <cell r="CZ38">
            <v>3693.2359501523024</v>
          </cell>
          <cell r="DA38">
            <v>3826.1924443577882</v>
          </cell>
          <cell r="DB38">
            <v>3963.9353723546665</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t="str">
            <v>RIKS 33 0321</v>
          </cell>
          <cell r="C41">
            <v>41143</v>
          </cell>
          <cell r="D41">
            <v>48659</v>
          </cell>
          <cell r="E41">
            <v>20.591780821917808</v>
          </cell>
          <cell r="F41">
            <v>3</v>
          </cell>
          <cell r="G41" t="str">
            <v>annual</v>
          </cell>
          <cell r="H41" t="str">
            <v>yes</v>
          </cell>
          <cell r="I41">
            <v>0</v>
          </cell>
          <cell r="J41">
            <v>0</v>
          </cell>
          <cell r="K41">
            <v>31113</v>
          </cell>
          <cell r="L41">
            <v>2012</v>
          </cell>
          <cell r="M41">
            <v>2033</v>
          </cell>
          <cell r="N41" t="str">
            <v>ongoing</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933.39</v>
          </cell>
          <cell r="AT41">
            <v>1095.21</v>
          </cell>
          <cell r="AU41">
            <v>1134.6375599999999</v>
          </cell>
          <cell r="AV41">
            <v>1175.4845121599999</v>
          </cell>
          <cell r="AW41">
            <v>1217.80195459776</v>
          </cell>
          <cell r="AX41">
            <v>1261.6428249632795</v>
          </cell>
          <cell r="AY41">
            <v>1307.0619666619575</v>
          </cell>
          <cell r="AZ41">
            <v>1354.116197461788</v>
          </cell>
          <cell r="BA41">
            <v>1402.8643805704123</v>
          </cell>
          <cell r="BB41">
            <v>1453.3674982709472</v>
          </cell>
          <cell r="BC41">
            <v>1505.6887282087014</v>
          </cell>
          <cell r="BD41">
            <v>1559.8935224242148</v>
          </cell>
          <cell r="BE41">
            <v>1616.0496892314864</v>
          </cell>
          <cell r="BF41">
            <v>1674.2274780438199</v>
          </cell>
          <cell r="BG41">
            <v>1734.4996672533975</v>
          </cell>
          <cell r="BH41">
            <v>1796.9416552745199</v>
          </cell>
          <cell r="BI41">
            <v>0</v>
          </cell>
          <cell r="BJ41">
            <v>0</v>
          </cell>
          <cell r="BK41">
            <v>0</v>
          </cell>
          <cell r="BL41">
            <v>0</v>
          </cell>
          <cell r="BM41">
            <v>0</v>
          </cell>
          <cell r="BN41">
            <v>0</v>
          </cell>
          <cell r="BO41">
            <v>30133.544422461157</v>
          </cell>
          <cell r="BP41">
            <v>31113</v>
          </cell>
          <cell r="BQ41">
            <v>36507</v>
          </cell>
          <cell r="BR41">
            <v>37821.252</v>
          </cell>
          <cell r="BS41">
            <v>39182.817071999998</v>
          </cell>
          <cell r="BT41">
            <v>40593.398486591999</v>
          </cell>
          <cell r="BU41">
            <v>42054.760832109314</v>
          </cell>
          <cell r="BV41">
            <v>43568.73222206525</v>
          </cell>
          <cell r="BW41">
            <v>45137.206582059596</v>
          </cell>
          <cell r="BX41">
            <v>46762.146019013744</v>
          </cell>
          <cell r="BY41">
            <v>48445.583275698242</v>
          </cell>
          <cell r="BZ41">
            <v>50189.624273623383</v>
          </cell>
          <cell r="CA41">
            <v>51996.450747473828</v>
          </cell>
          <cell r="CB41">
            <v>53868.322974382885</v>
          </cell>
          <cell r="CC41">
            <v>55807.582601460672</v>
          </cell>
          <cell r="CD41">
            <v>57816.655575113255</v>
          </cell>
          <cell r="CE41">
            <v>59898.055175817331</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t="str">
            <v>RIKS 33 0321</v>
          </cell>
          <cell r="C42">
            <v>41143</v>
          </cell>
          <cell r="D42">
            <v>48659</v>
          </cell>
          <cell r="E42">
            <v>20.591780821917808</v>
          </cell>
          <cell r="F42">
            <v>0</v>
          </cell>
          <cell r="G42" t="str">
            <v>bullet</v>
          </cell>
          <cell r="H42" t="str">
            <v>yes</v>
          </cell>
          <cell r="I42">
            <v>0</v>
          </cell>
          <cell r="J42">
            <v>0</v>
          </cell>
          <cell r="K42">
            <v>31113</v>
          </cell>
          <cell r="L42">
            <v>2012</v>
          </cell>
          <cell r="M42">
            <v>2033</v>
          </cell>
          <cell r="N42" t="str">
            <v>ongoing</v>
          </cell>
          <cell r="O42">
            <v>0</v>
          </cell>
          <cell r="P42">
            <v>0</v>
          </cell>
          <cell r="Q42">
            <v>1059</v>
          </cell>
          <cell r="R42">
            <v>227</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31113</v>
          </cell>
          <cell r="CM42">
            <v>979.4555775388435</v>
          </cell>
          <cell r="CN42">
            <v>5394</v>
          </cell>
          <cell r="CO42">
            <v>1314.2520000000004</v>
          </cell>
          <cell r="CP42">
            <v>1361.5650719999976</v>
          </cell>
          <cell r="CQ42">
            <v>1410.5814145920012</v>
          </cell>
          <cell r="CR42">
            <v>1461.3623455173147</v>
          </cell>
          <cell r="CS42">
            <v>1513.9713899559356</v>
          </cell>
          <cell r="CT42">
            <v>1568.4743599943467</v>
          </cell>
          <cell r="CU42">
            <v>1624.9394369541478</v>
          </cell>
          <cell r="CV42">
            <v>1683.4372566844977</v>
          </cell>
          <cell r="CW42">
            <v>1744.0409979251417</v>
          </cell>
          <cell r="CX42">
            <v>1806.826473850444</v>
          </cell>
          <cell r="CY42">
            <v>1871.8722269090576</v>
          </cell>
          <cell r="CZ42">
            <v>1939.2596270777867</v>
          </cell>
          <cell r="DA42">
            <v>2009.0729736525827</v>
          </cell>
          <cell r="DB42">
            <v>2081.3996007040769</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t="str">
            <v>CBI recap bond</v>
          </cell>
          <cell r="C45">
            <v>39813</v>
          </cell>
          <cell r="D45">
            <v>49309</v>
          </cell>
          <cell r="E45">
            <v>6</v>
          </cell>
          <cell r="F45">
            <v>5</v>
          </cell>
          <cell r="G45" t="str">
            <v>bullet</v>
          </cell>
          <cell r="H45" t="str">
            <v>yes</v>
          </cell>
          <cell r="I45">
            <v>0</v>
          </cell>
          <cell r="J45">
            <v>0</v>
          </cell>
          <cell r="K45">
            <v>144950</v>
          </cell>
          <cell r="L45">
            <v>2008</v>
          </cell>
          <cell r="M45">
            <v>2034</v>
          </cell>
          <cell r="N45" t="str">
            <v>ongoing</v>
          </cell>
          <cell r="O45">
            <v>0</v>
          </cell>
          <cell r="P45">
            <v>0</v>
          </cell>
          <cell r="Q45">
            <v>0</v>
          </cell>
          <cell r="R45">
            <v>0</v>
          </cell>
          <cell r="S45">
            <v>0</v>
          </cell>
          <cell r="T45">
            <v>0</v>
          </cell>
          <cell r="U45">
            <v>5000</v>
          </cell>
          <cell r="V45">
            <v>26000</v>
          </cell>
          <cell r="W45">
            <v>5000</v>
          </cell>
          <cell r="X45">
            <v>5000</v>
          </cell>
          <cell r="Y45">
            <v>5000</v>
          </cell>
          <cell r="Z45">
            <v>5000</v>
          </cell>
          <cell r="AA45">
            <v>5000</v>
          </cell>
          <cell r="AB45">
            <v>5000</v>
          </cell>
          <cell r="AC45">
            <v>5000</v>
          </cell>
          <cell r="AD45">
            <v>5000</v>
          </cell>
          <cell r="AE45">
            <v>5000</v>
          </cell>
          <cell r="AF45">
            <v>5000</v>
          </cell>
          <cell r="AG45">
            <v>5000</v>
          </cell>
          <cell r="AH45">
            <v>5000</v>
          </cell>
          <cell r="AI45">
            <v>5000</v>
          </cell>
          <cell r="AJ45">
            <v>5000</v>
          </cell>
          <cell r="AK45">
            <v>0</v>
          </cell>
          <cell r="AL45">
            <v>0</v>
          </cell>
          <cell r="AM45">
            <v>0</v>
          </cell>
          <cell r="AN45">
            <v>0</v>
          </cell>
          <cell r="AO45">
            <v>0</v>
          </cell>
          <cell r="AP45">
            <v>0</v>
          </cell>
          <cell r="AQ45">
            <v>0</v>
          </cell>
          <cell r="AR45">
            <v>0</v>
          </cell>
          <cell r="AS45">
            <v>7247.5</v>
          </cell>
          <cell r="AT45">
            <v>8547.5</v>
          </cell>
          <cell r="AU45">
            <v>7247.5</v>
          </cell>
          <cell r="AV45">
            <v>6997.5</v>
          </cell>
          <cell r="AW45">
            <v>6747.5</v>
          </cell>
          <cell r="AX45">
            <v>6497.5</v>
          </cell>
          <cell r="AY45">
            <v>6247.5</v>
          </cell>
          <cell r="AZ45">
            <v>5997.5</v>
          </cell>
          <cell r="BA45">
            <v>5747.5</v>
          </cell>
          <cell r="BB45">
            <v>5497.5</v>
          </cell>
          <cell r="BC45">
            <v>5247.5</v>
          </cell>
          <cell r="BD45">
            <v>4997.5</v>
          </cell>
          <cell r="BE45">
            <v>4747.5</v>
          </cell>
          <cell r="BF45">
            <v>4497.5</v>
          </cell>
          <cell r="BG45">
            <v>4247.5</v>
          </cell>
          <cell r="BH45">
            <v>3997.5</v>
          </cell>
          <cell r="BI45">
            <v>0</v>
          </cell>
          <cell r="BJ45">
            <v>0</v>
          </cell>
          <cell r="BK45">
            <v>0</v>
          </cell>
          <cell r="BL45">
            <v>0</v>
          </cell>
          <cell r="BM45">
            <v>0</v>
          </cell>
          <cell r="BN45">
            <v>0</v>
          </cell>
          <cell r="BO45">
            <v>144950</v>
          </cell>
          <cell r="BP45">
            <v>170950</v>
          </cell>
          <cell r="BQ45">
            <v>144950</v>
          </cell>
          <cell r="BR45">
            <v>139950</v>
          </cell>
          <cell r="BS45">
            <v>134950</v>
          </cell>
          <cell r="BT45">
            <v>129950</v>
          </cell>
          <cell r="BU45">
            <v>124950</v>
          </cell>
          <cell r="BV45">
            <v>119950</v>
          </cell>
          <cell r="BW45">
            <v>114950</v>
          </cell>
          <cell r="BX45">
            <v>109950</v>
          </cell>
          <cell r="BY45">
            <v>104950</v>
          </cell>
          <cell r="BZ45">
            <v>99950</v>
          </cell>
          <cell r="CA45">
            <v>94950</v>
          </cell>
          <cell r="CB45">
            <v>89950</v>
          </cell>
          <cell r="CC45">
            <v>84950</v>
          </cell>
          <cell r="CD45">
            <v>79950</v>
          </cell>
          <cell r="CE45">
            <v>7495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RIKH 18 1009</v>
          </cell>
          <cell r="C49">
            <v>41250</v>
          </cell>
          <cell r="D49">
            <v>43382</v>
          </cell>
          <cell r="E49">
            <v>5.8410958904109593</v>
          </cell>
          <cell r="F49">
            <v>4.75</v>
          </cell>
          <cell r="G49" t="str">
            <v>annual</v>
          </cell>
          <cell r="H49">
            <v>3.65</v>
          </cell>
          <cell r="I49">
            <v>0</v>
          </cell>
          <cell r="J49">
            <v>0</v>
          </cell>
          <cell r="K49">
            <v>0</v>
          </cell>
          <cell r="L49">
            <v>2012</v>
          </cell>
          <cell r="M49">
            <v>2018</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t="str">
            <v>State guarantee bond</v>
          </cell>
          <cell r="C52">
            <v>40977</v>
          </cell>
          <cell r="D52">
            <v>44634</v>
          </cell>
          <cell r="E52">
            <v>10.019178082191781</v>
          </cell>
          <cell r="F52">
            <v>2</v>
          </cell>
          <cell r="G52" t="str">
            <v>annual</v>
          </cell>
          <cell r="H52">
            <v>2</v>
          </cell>
          <cell r="I52">
            <v>0</v>
          </cell>
          <cell r="J52">
            <v>0</v>
          </cell>
          <cell r="K52">
            <v>53067</v>
          </cell>
          <cell r="L52">
            <v>2012</v>
          </cell>
          <cell r="M52">
            <v>2022</v>
          </cell>
          <cell r="N52" t="str">
            <v>ongoing</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53067</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1061.3399999999999</v>
          </cell>
          <cell r="AT52">
            <v>1061.3399999999999</v>
          </cell>
          <cell r="AU52">
            <v>1061.3399999999999</v>
          </cell>
          <cell r="AV52">
            <v>1061.3399999999999</v>
          </cell>
          <cell r="AW52">
            <v>1061.3399999999999</v>
          </cell>
          <cell r="AX52">
            <v>1061.3399999999999</v>
          </cell>
          <cell r="AY52">
            <v>1061.3399999999999</v>
          </cell>
          <cell r="AZ52">
            <v>1061.3399999999999</v>
          </cell>
          <cell r="BA52">
            <v>1061.3399999999999</v>
          </cell>
          <cell r="BB52">
            <v>1061.3399999999999</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3067</v>
          </cell>
          <cell r="BQ52">
            <v>54275</v>
          </cell>
          <cell r="BR52">
            <v>54275</v>
          </cell>
          <cell r="BS52">
            <v>54275</v>
          </cell>
          <cell r="BT52">
            <v>54275</v>
          </cell>
          <cell r="BU52">
            <v>54275</v>
          </cell>
          <cell r="BV52">
            <v>54275</v>
          </cell>
          <cell r="BW52">
            <v>54275</v>
          </cell>
          <cell r="BX52">
            <v>54275</v>
          </cell>
          <cell r="BY52">
            <v>1208</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1208</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t="str">
            <v>RIKV 14 0115</v>
          </cell>
          <cell r="C55">
            <v>41466</v>
          </cell>
          <cell r="D55">
            <v>41654</v>
          </cell>
          <cell r="E55">
            <v>0.52222222222222225</v>
          </cell>
          <cell r="F55">
            <v>0</v>
          </cell>
          <cell r="G55" t="str">
            <v>bullet</v>
          </cell>
          <cell r="H55">
            <v>3.45</v>
          </cell>
          <cell r="I55">
            <v>0</v>
          </cell>
          <cell r="J55">
            <v>0</v>
          </cell>
          <cell r="K55">
            <v>11570</v>
          </cell>
          <cell r="L55">
            <v>2013</v>
          </cell>
          <cell r="M55">
            <v>2014</v>
          </cell>
          <cell r="N55" t="str">
            <v>expired</v>
          </cell>
          <cell r="O55">
            <v>0</v>
          </cell>
          <cell r="P55">
            <v>0</v>
          </cell>
          <cell r="Q55">
            <v>0</v>
          </cell>
          <cell r="R55">
            <v>0</v>
          </cell>
          <cell r="S55">
            <v>0</v>
          </cell>
          <cell r="T55">
            <v>0</v>
          </cell>
          <cell r="U55">
            <v>0</v>
          </cell>
          <cell r="V55">
            <v>1157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204.76367446505355</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1157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1157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t="str">
            <v>RIKV 14 0217</v>
          </cell>
          <cell r="C56">
            <v>41466</v>
          </cell>
          <cell r="D56">
            <v>41687</v>
          </cell>
          <cell r="E56">
            <v>0.61388888888888893</v>
          </cell>
          <cell r="F56">
            <v>0</v>
          </cell>
          <cell r="G56" t="str">
            <v>bullet</v>
          </cell>
          <cell r="H56">
            <v>3.5</v>
          </cell>
          <cell r="I56">
            <v>0</v>
          </cell>
          <cell r="J56">
            <v>0</v>
          </cell>
          <cell r="K56">
            <v>4236</v>
          </cell>
          <cell r="L56">
            <v>2013</v>
          </cell>
          <cell r="M56">
            <v>2014</v>
          </cell>
          <cell r="N56" t="str">
            <v>expired</v>
          </cell>
          <cell r="O56">
            <v>0</v>
          </cell>
          <cell r="P56">
            <v>0</v>
          </cell>
          <cell r="Q56">
            <v>0</v>
          </cell>
          <cell r="R56">
            <v>0</v>
          </cell>
          <cell r="S56">
            <v>0</v>
          </cell>
          <cell r="T56">
            <v>0</v>
          </cell>
          <cell r="U56">
            <v>0</v>
          </cell>
          <cell r="V56">
            <v>4236</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89.10073830339752</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4236</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4236</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RIKV 14 0317</v>
          </cell>
          <cell r="C57">
            <v>41499</v>
          </cell>
          <cell r="D57">
            <v>41715</v>
          </cell>
          <cell r="E57">
            <v>0.6</v>
          </cell>
          <cell r="F57">
            <v>0</v>
          </cell>
          <cell r="G57" t="str">
            <v>bullet</v>
          </cell>
          <cell r="H57">
            <v>3.79</v>
          </cell>
          <cell r="I57">
            <v>0</v>
          </cell>
          <cell r="J57">
            <v>0</v>
          </cell>
          <cell r="K57">
            <v>1166</v>
          </cell>
          <cell r="L57">
            <v>2013</v>
          </cell>
          <cell r="M57">
            <v>2014</v>
          </cell>
          <cell r="N57" t="str">
            <v>expired</v>
          </cell>
          <cell r="O57">
            <v>0</v>
          </cell>
          <cell r="P57">
            <v>0</v>
          </cell>
          <cell r="Q57">
            <v>0</v>
          </cell>
          <cell r="R57">
            <v>0</v>
          </cell>
          <cell r="S57">
            <v>0</v>
          </cell>
          <cell r="T57">
            <v>0</v>
          </cell>
          <cell r="U57">
            <v>0</v>
          </cell>
          <cell r="V57">
            <v>1166</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25.925298707393949</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166</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1166</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RIKV 14 0415</v>
          </cell>
          <cell r="C58">
            <v>41499</v>
          </cell>
          <cell r="D58">
            <v>41744</v>
          </cell>
          <cell r="E58">
            <v>0.68055555555555558</v>
          </cell>
          <cell r="F58">
            <v>0</v>
          </cell>
          <cell r="G58" t="str">
            <v>bullet</v>
          </cell>
          <cell r="H58">
            <v>3.79</v>
          </cell>
          <cell r="I58">
            <v>0</v>
          </cell>
          <cell r="J58">
            <v>0</v>
          </cell>
          <cell r="K58">
            <v>3580</v>
          </cell>
          <cell r="L58">
            <v>2013</v>
          </cell>
          <cell r="M58">
            <v>2014</v>
          </cell>
          <cell r="N58" t="str">
            <v>expired</v>
          </cell>
          <cell r="O58">
            <v>0</v>
          </cell>
          <cell r="P58">
            <v>0</v>
          </cell>
          <cell r="Q58">
            <v>0</v>
          </cell>
          <cell r="R58">
            <v>0</v>
          </cell>
          <cell r="S58">
            <v>0</v>
          </cell>
          <cell r="T58">
            <v>0</v>
          </cell>
          <cell r="U58">
            <v>0</v>
          </cell>
          <cell r="V58">
            <v>358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90.017317224748695</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358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358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RIKV 14 0616</v>
          </cell>
          <cell r="C59">
            <v>41499</v>
          </cell>
          <cell r="D59">
            <v>41806</v>
          </cell>
          <cell r="E59">
            <v>0.85277777777777775</v>
          </cell>
          <cell r="F59">
            <v>0</v>
          </cell>
          <cell r="G59" t="str">
            <v>bullet</v>
          </cell>
          <cell r="H59">
            <v>3.79</v>
          </cell>
          <cell r="I59">
            <v>0</v>
          </cell>
          <cell r="J59">
            <v>0</v>
          </cell>
          <cell r="K59">
            <v>1025</v>
          </cell>
          <cell r="L59">
            <v>2013</v>
          </cell>
          <cell r="M59">
            <v>2014</v>
          </cell>
          <cell r="N59" t="str">
            <v>expired</v>
          </cell>
          <cell r="O59">
            <v>0</v>
          </cell>
          <cell r="P59">
            <v>0</v>
          </cell>
          <cell r="Q59">
            <v>0</v>
          </cell>
          <cell r="R59">
            <v>0</v>
          </cell>
          <cell r="S59">
            <v>0</v>
          </cell>
          <cell r="T59">
            <v>0</v>
          </cell>
          <cell r="U59">
            <v>0</v>
          </cell>
          <cell r="V59">
            <v>1025</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32.091091723525778</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1025</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1025</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RIKV 14 0715</v>
          </cell>
          <cell r="C60">
            <v>41499</v>
          </cell>
          <cell r="D60">
            <v>41958</v>
          </cell>
          <cell r="E60">
            <v>1.2749999999999999</v>
          </cell>
          <cell r="F60">
            <v>0</v>
          </cell>
          <cell r="G60" t="str">
            <v>bullet</v>
          </cell>
          <cell r="H60">
            <v>3.79</v>
          </cell>
          <cell r="I60">
            <v>0</v>
          </cell>
          <cell r="J60">
            <v>0</v>
          </cell>
          <cell r="K60">
            <v>0</v>
          </cell>
          <cell r="L60">
            <v>2013</v>
          </cell>
          <cell r="M60">
            <v>2014</v>
          </cell>
          <cell r="N60" t="str">
            <v>expired</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row>
        <row r="61">
          <cell r="B61" t="str">
            <v>RIKV 15 0115</v>
          </cell>
          <cell r="C61">
            <v>41835</v>
          </cell>
          <cell r="D61">
            <v>42019</v>
          </cell>
          <cell r="E61">
            <v>0.51111111111111107</v>
          </cell>
          <cell r="F61">
            <v>0</v>
          </cell>
          <cell r="G61" t="str">
            <v>bullet</v>
          </cell>
          <cell r="H61">
            <v>0</v>
          </cell>
          <cell r="I61">
            <v>0</v>
          </cell>
          <cell r="J61">
            <v>0</v>
          </cell>
          <cell r="K61">
            <v>8390</v>
          </cell>
          <cell r="L61">
            <v>2014</v>
          </cell>
          <cell r="M61">
            <v>2015</v>
          </cell>
          <cell r="N61" t="str">
            <v>expired</v>
          </cell>
          <cell r="O61">
            <v>0</v>
          </cell>
          <cell r="P61">
            <v>0</v>
          </cell>
          <cell r="Q61">
            <v>0</v>
          </cell>
          <cell r="R61">
            <v>0</v>
          </cell>
          <cell r="S61">
            <v>0</v>
          </cell>
          <cell r="T61">
            <v>0</v>
          </cell>
          <cell r="U61">
            <v>0</v>
          </cell>
          <cell r="V61">
            <v>0</v>
          </cell>
          <cell r="W61">
            <v>839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839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839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row>
        <row r="62">
          <cell r="B62" t="str">
            <v>RIKV 15 0216</v>
          </cell>
          <cell r="C62">
            <v>41866</v>
          </cell>
          <cell r="D62">
            <v>42051</v>
          </cell>
          <cell r="E62">
            <v>0.51388888888888884</v>
          </cell>
          <cell r="F62">
            <v>0</v>
          </cell>
          <cell r="G62" t="str">
            <v>bullet</v>
          </cell>
          <cell r="H62">
            <v>0</v>
          </cell>
          <cell r="I62">
            <v>0</v>
          </cell>
          <cell r="J62">
            <v>0</v>
          </cell>
          <cell r="K62">
            <v>14080</v>
          </cell>
          <cell r="L62">
            <v>2014</v>
          </cell>
          <cell r="M62">
            <v>2015</v>
          </cell>
          <cell r="N62" t="str">
            <v>expired</v>
          </cell>
          <cell r="O62">
            <v>0</v>
          </cell>
          <cell r="P62">
            <v>0</v>
          </cell>
          <cell r="Q62">
            <v>0</v>
          </cell>
          <cell r="R62">
            <v>0</v>
          </cell>
          <cell r="S62">
            <v>0</v>
          </cell>
          <cell r="T62">
            <v>0</v>
          </cell>
          <cell r="U62">
            <v>0</v>
          </cell>
          <cell r="V62">
            <v>0</v>
          </cell>
          <cell r="W62">
            <v>1408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1408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1408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row>
        <row r="63">
          <cell r="B63" t="str">
            <v>RIKV 15 0316</v>
          </cell>
          <cell r="C63">
            <v>41897</v>
          </cell>
          <cell r="D63">
            <v>42079</v>
          </cell>
          <cell r="E63">
            <v>0.50555555555555554</v>
          </cell>
          <cell r="F63">
            <v>0</v>
          </cell>
          <cell r="G63" t="str">
            <v>bullet</v>
          </cell>
          <cell r="H63">
            <v>0</v>
          </cell>
          <cell r="I63">
            <v>0</v>
          </cell>
          <cell r="J63">
            <v>0</v>
          </cell>
          <cell r="K63">
            <v>2627</v>
          </cell>
          <cell r="L63">
            <v>2014</v>
          </cell>
          <cell r="M63">
            <v>2015</v>
          </cell>
          <cell r="N63" t="str">
            <v>expired</v>
          </cell>
          <cell r="O63">
            <v>0</v>
          </cell>
          <cell r="P63">
            <v>0</v>
          </cell>
          <cell r="Q63">
            <v>0</v>
          </cell>
          <cell r="R63">
            <v>0</v>
          </cell>
          <cell r="S63">
            <v>0</v>
          </cell>
          <cell r="T63">
            <v>0</v>
          </cell>
          <cell r="U63">
            <v>0</v>
          </cell>
          <cell r="V63">
            <v>0</v>
          </cell>
          <cell r="W63">
            <v>2627</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2627</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2627</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row>
        <row r="64">
          <cell r="B64">
            <v>0</v>
          </cell>
          <cell r="C64">
            <v>0</v>
          </cell>
          <cell r="D64">
            <v>0</v>
          </cell>
          <cell r="E64">
            <v>0</v>
          </cell>
          <cell r="F64">
            <v>0</v>
          </cell>
          <cell r="G64">
            <v>0</v>
          </cell>
          <cell r="H64">
            <v>0</v>
          </cell>
          <cell r="I64">
            <v>0</v>
          </cell>
          <cell r="J64">
            <v>0</v>
          </cell>
          <cell r="K64">
            <v>21577</v>
          </cell>
          <cell r="L64">
            <v>0</v>
          </cell>
          <cell r="M64">
            <v>0</v>
          </cell>
          <cell r="N64">
            <v>0</v>
          </cell>
          <cell r="O64">
            <v>0</v>
          </cell>
          <cell r="P64">
            <v>0</v>
          </cell>
          <cell r="Q64">
            <v>0</v>
          </cell>
          <cell r="R64">
            <v>0</v>
          </cell>
          <cell r="S64">
            <v>0</v>
          </cell>
          <cell r="T64">
            <v>0</v>
          </cell>
          <cell r="U64">
            <v>0</v>
          </cell>
          <cell r="V64">
            <v>21577</v>
          </cell>
          <cell r="W64">
            <v>25097</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441.8981204241195</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21577</v>
          </cell>
          <cell r="BQ64">
            <v>25097</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21577</v>
          </cell>
          <cell r="CN64">
            <v>25097</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row>
        <row r="69">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row>
        <row r="70">
          <cell r="B70" t="str">
            <v>RIKV 15 0615</v>
          </cell>
          <cell r="C70" t="str">
            <v>06/15/2014</v>
          </cell>
          <cell r="D70" t="str">
            <v>06/15/2015</v>
          </cell>
          <cell r="E70">
            <v>1.0138888888888888</v>
          </cell>
          <cell r="F70">
            <v>4.5</v>
          </cell>
          <cell r="G70" t="str">
            <v>bullet</v>
          </cell>
          <cell r="I70">
            <v>0</v>
          </cell>
          <cell r="J70">
            <v>0</v>
          </cell>
          <cell r="K70">
            <v>0</v>
          </cell>
          <cell r="L70">
            <v>2014</v>
          </cell>
          <cell r="M70">
            <v>201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row>
        <row r="71">
          <cell r="B71" t="str">
            <v>RIKV 16 0615</v>
          </cell>
          <cell r="C71" t="str">
            <v>06/15/2015</v>
          </cell>
          <cell r="D71" t="str">
            <v>06/15/2016</v>
          </cell>
          <cell r="E71">
            <v>1.0166666666666666</v>
          </cell>
          <cell r="F71">
            <v>5.5</v>
          </cell>
          <cell r="G71" t="str">
            <v>bullet</v>
          </cell>
          <cell r="I71">
            <v>0</v>
          </cell>
          <cell r="J71">
            <v>0</v>
          </cell>
          <cell r="K71">
            <v>20000</v>
          </cell>
          <cell r="L71">
            <v>2015</v>
          </cell>
          <cell r="M71">
            <v>2016</v>
          </cell>
          <cell r="N71" t="str">
            <v>planned</v>
          </cell>
          <cell r="O71">
            <v>0</v>
          </cell>
          <cell r="P71">
            <v>0</v>
          </cell>
          <cell r="Q71">
            <v>0</v>
          </cell>
          <cell r="R71">
            <v>0</v>
          </cell>
          <cell r="S71">
            <v>0</v>
          </cell>
          <cell r="T71">
            <v>0</v>
          </cell>
          <cell r="U71">
            <v>0</v>
          </cell>
          <cell r="V71">
            <v>0</v>
          </cell>
          <cell r="W71">
            <v>0</v>
          </cell>
          <cell r="X71">
            <v>2000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1059.1113566411477</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2000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20000</v>
          </cell>
          <cell r="CP71">
            <v>0</v>
          </cell>
          <cell r="CQ71">
            <v>0</v>
          </cell>
          <cell r="CR71">
            <v>0</v>
          </cell>
          <cell r="CS71">
            <v>0</v>
          </cell>
          <cell r="CT71">
            <v>0</v>
          </cell>
          <cell r="CU71">
            <v>0</v>
          </cell>
          <cell r="CV71">
            <v>0</v>
          </cell>
          <cell r="CW71">
            <v>0</v>
          </cell>
          <cell r="CX71">
            <v>0</v>
          </cell>
          <cell r="CY71">
            <v>0</v>
          </cell>
          <cell r="CZ71">
            <v>0</v>
          </cell>
          <cell r="DA71">
            <v>0</v>
          </cell>
          <cell r="DB71">
            <v>0</v>
          </cell>
        </row>
        <row r="72">
          <cell r="B72" t="str">
            <v>RIKV 17 0615</v>
          </cell>
          <cell r="C72" t="str">
            <v>06/15/2016</v>
          </cell>
          <cell r="D72" t="str">
            <v>06/15/2017</v>
          </cell>
          <cell r="E72">
            <v>1.0138888888888888</v>
          </cell>
          <cell r="F72">
            <v>5.5</v>
          </cell>
          <cell r="G72" t="str">
            <v>bullet</v>
          </cell>
          <cell r="I72">
            <v>0</v>
          </cell>
          <cell r="J72">
            <v>0</v>
          </cell>
          <cell r="K72">
            <v>29793.975217535386</v>
          </cell>
          <cell r="L72">
            <v>2016</v>
          </cell>
          <cell r="M72">
            <v>2017</v>
          </cell>
          <cell r="N72" t="str">
            <v>planned</v>
          </cell>
          <cell r="O72">
            <v>0</v>
          </cell>
          <cell r="P72">
            <v>0</v>
          </cell>
          <cell r="Q72">
            <v>0</v>
          </cell>
          <cell r="R72">
            <v>0</v>
          </cell>
          <cell r="S72">
            <v>0</v>
          </cell>
          <cell r="T72">
            <v>0</v>
          </cell>
          <cell r="U72">
            <v>0</v>
          </cell>
          <cell r="V72">
            <v>0</v>
          </cell>
          <cell r="W72">
            <v>0</v>
          </cell>
          <cell r="X72">
            <v>0</v>
          </cell>
          <cell r="Y72">
            <v>29793.975217535386</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1573.6737551589104</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29793.975217535386</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29793.975217535386</v>
          </cell>
          <cell r="CQ72">
            <v>0</v>
          </cell>
          <cell r="CR72">
            <v>0</v>
          </cell>
          <cell r="CS72">
            <v>0</v>
          </cell>
          <cell r="CT72">
            <v>0</v>
          </cell>
          <cell r="CU72">
            <v>0</v>
          </cell>
          <cell r="CV72">
            <v>0</v>
          </cell>
          <cell r="CW72">
            <v>0</v>
          </cell>
          <cell r="CX72">
            <v>0</v>
          </cell>
          <cell r="CY72">
            <v>0</v>
          </cell>
          <cell r="CZ72">
            <v>0</v>
          </cell>
          <cell r="DA72">
            <v>0</v>
          </cell>
          <cell r="DB72">
            <v>0</v>
          </cell>
        </row>
        <row r="73">
          <cell r="B73" t="str">
            <v>RIKV 18 0615</v>
          </cell>
          <cell r="C73" t="str">
            <v>06/15/2017</v>
          </cell>
          <cell r="D73" t="str">
            <v>06/15/2018</v>
          </cell>
          <cell r="E73">
            <v>1.0138888888888888</v>
          </cell>
          <cell r="F73">
            <v>5.25</v>
          </cell>
          <cell r="G73" t="str">
            <v>bullet</v>
          </cell>
          <cell r="I73">
            <v>0</v>
          </cell>
          <cell r="J73">
            <v>0</v>
          </cell>
          <cell r="K73">
            <v>17715.913785196586</v>
          </cell>
          <cell r="L73">
            <v>2017</v>
          </cell>
          <cell r="M73">
            <v>2018</v>
          </cell>
          <cell r="N73" t="str">
            <v>planned</v>
          </cell>
          <cell r="O73">
            <v>0</v>
          </cell>
          <cell r="P73">
            <v>0</v>
          </cell>
          <cell r="Q73">
            <v>0</v>
          </cell>
          <cell r="R73">
            <v>0</v>
          </cell>
          <cell r="S73">
            <v>0</v>
          </cell>
          <cell r="T73">
            <v>0</v>
          </cell>
          <cell r="U73">
            <v>0</v>
          </cell>
          <cell r="V73">
            <v>0</v>
          </cell>
          <cell r="W73">
            <v>0</v>
          </cell>
          <cell r="X73">
            <v>0</v>
          </cell>
          <cell r="Y73">
            <v>0</v>
          </cell>
          <cell r="Z73">
            <v>17715.913785196586</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895.34486640643445</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17715.913785196586</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17715.913785196586</v>
          </cell>
          <cell r="CR73">
            <v>0</v>
          </cell>
          <cell r="CS73">
            <v>0</v>
          </cell>
          <cell r="CT73">
            <v>0</v>
          </cell>
          <cell r="CU73">
            <v>0</v>
          </cell>
          <cell r="CV73">
            <v>0</v>
          </cell>
          <cell r="CW73">
            <v>0</v>
          </cell>
          <cell r="CX73">
            <v>0</v>
          </cell>
          <cell r="CY73">
            <v>0</v>
          </cell>
          <cell r="CZ73">
            <v>0</v>
          </cell>
          <cell r="DA73">
            <v>0</v>
          </cell>
          <cell r="DB73">
            <v>0</v>
          </cell>
        </row>
        <row r="74">
          <cell r="B74" t="str">
            <v>RIKV 19 0615</v>
          </cell>
          <cell r="C74" t="str">
            <v>06/15/2018</v>
          </cell>
          <cell r="D74" t="str">
            <v>06/15/2019</v>
          </cell>
          <cell r="E74">
            <v>1.0138888888888888</v>
          </cell>
          <cell r="F74">
            <v>5.25</v>
          </cell>
          <cell r="G74" t="str">
            <v>bullet</v>
          </cell>
          <cell r="I74">
            <v>0</v>
          </cell>
          <cell r="J74">
            <v>0</v>
          </cell>
          <cell r="K74">
            <v>13578.804479543887</v>
          </cell>
          <cell r="L74">
            <v>2018</v>
          </cell>
          <cell r="M74">
            <v>2019</v>
          </cell>
          <cell r="N74" t="str">
            <v>planned</v>
          </cell>
          <cell r="O74">
            <v>0</v>
          </cell>
          <cell r="P74">
            <v>0</v>
          </cell>
          <cell r="Q74">
            <v>0</v>
          </cell>
          <cell r="R74">
            <v>0</v>
          </cell>
          <cell r="S74">
            <v>0</v>
          </cell>
          <cell r="T74">
            <v>0</v>
          </cell>
          <cell r="U74">
            <v>0</v>
          </cell>
          <cell r="V74">
            <v>0</v>
          </cell>
          <cell r="W74">
            <v>0</v>
          </cell>
          <cell r="X74">
            <v>0</v>
          </cell>
          <cell r="Y74">
            <v>0</v>
          </cell>
          <cell r="Z74">
            <v>0</v>
          </cell>
          <cell r="AA74">
            <v>13578.804479543887</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686.25942924012634</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13578.804479543887</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13578.804479543887</v>
          </cell>
          <cell r="CS74">
            <v>0</v>
          </cell>
          <cell r="CT74">
            <v>0</v>
          </cell>
          <cell r="CU74">
            <v>0</v>
          </cell>
          <cell r="CV74">
            <v>0</v>
          </cell>
          <cell r="CW74">
            <v>0</v>
          </cell>
          <cell r="CX74">
            <v>0</v>
          </cell>
          <cell r="CY74">
            <v>0</v>
          </cell>
          <cell r="CZ74">
            <v>0</v>
          </cell>
          <cell r="DA74">
            <v>0</v>
          </cell>
          <cell r="DB74">
            <v>0</v>
          </cell>
        </row>
        <row r="75">
          <cell r="B75" t="str">
            <v>RIKV 20 0615</v>
          </cell>
          <cell r="C75" t="str">
            <v>06/15/2019</v>
          </cell>
          <cell r="D75" t="str">
            <v>06/15/2020</v>
          </cell>
          <cell r="E75">
            <v>1.0166666666666666</v>
          </cell>
          <cell r="F75">
            <v>5.25</v>
          </cell>
          <cell r="G75" t="str">
            <v>bullet</v>
          </cell>
          <cell r="I75">
            <v>0</v>
          </cell>
          <cell r="J75">
            <v>0</v>
          </cell>
          <cell r="K75">
            <v>7492.0798720512084</v>
          </cell>
          <cell r="L75">
            <v>2019</v>
          </cell>
          <cell r="M75">
            <v>2020</v>
          </cell>
          <cell r="N75" t="str">
            <v>planned</v>
          </cell>
          <cell r="O75">
            <v>0</v>
          </cell>
          <cell r="P75">
            <v>0</v>
          </cell>
          <cell r="Q75">
            <v>0</v>
          </cell>
          <cell r="R75">
            <v>0</v>
          </cell>
          <cell r="S75">
            <v>0</v>
          </cell>
          <cell r="T75">
            <v>0</v>
          </cell>
          <cell r="U75">
            <v>0</v>
          </cell>
          <cell r="V75">
            <v>0</v>
          </cell>
          <cell r="W75">
            <v>0</v>
          </cell>
          <cell r="X75">
            <v>0</v>
          </cell>
          <cell r="Y75">
            <v>0</v>
          </cell>
          <cell r="Z75">
            <v>0</v>
          </cell>
          <cell r="AA75">
            <v>0</v>
          </cell>
          <cell r="AB75">
            <v>7492.0798720512084</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379.62716332809578</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7492.0798720512084</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7492.0798720512084</v>
          </cell>
          <cell r="CT75">
            <v>0</v>
          </cell>
          <cell r="CU75">
            <v>0</v>
          </cell>
          <cell r="CV75">
            <v>0</v>
          </cell>
          <cell r="CW75">
            <v>0</v>
          </cell>
          <cell r="CX75">
            <v>0</v>
          </cell>
          <cell r="CY75">
            <v>0</v>
          </cell>
          <cell r="CZ75">
            <v>0</v>
          </cell>
          <cell r="DA75">
            <v>0</v>
          </cell>
          <cell r="DB75">
            <v>0</v>
          </cell>
        </row>
        <row r="76">
          <cell r="B76" t="str">
            <v>RIKV 21 0615</v>
          </cell>
          <cell r="C76" t="str">
            <v>06/15/2020</v>
          </cell>
          <cell r="D76" t="str">
            <v>06/15/2021</v>
          </cell>
          <cell r="E76">
            <v>1.0138888888888888</v>
          </cell>
          <cell r="F76">
            <v>5.25</v>
          </cell>
          <cell r="G76" t="str">
            <v>bullet</v>
          </cell>
          <cell r="I76">
            <v>0</v>
          </cell>
          <cell r="J76">
            <v>0</v>
          </cell>
          <cell r="K76">
            <v>20000</v>
          </cell>
          <cell r="L76">
            <v>2020</v>
          </cell>
          <cell r="M76">
            <v>2021</v>
          </cell>
          <cell r="N76" t="str">
            <v>planned</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2000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1010.7803382454767</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2000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20000</v>
          </cell>
          <cell r="CU76">
            <v>0</v>
          </cell>
          <cell r="CV76">
            <v>0</v>
          </cell>
          <cell r="CW76">
            <v>0</v>
          </cell>
          <cell r="CX76">
            <v>0</v>
          </cell>
          <cell r="CY76">
            <v>0</v>
          </cell>
          <cell r="CZ76">
            <v>0</v>
          </cell>
          <cell r="DA76">
            <v>0</v>
          </cell>
          <cell r="DB76">
            <v>0</v>
          </cell>
        </row>
        <row r="77">
          <cell r="B77" t="str">
            <v>RIKV 22 0615</v>
          </cell>
          <cell r="C77" t="str">
            <v>06/15/2021</v>
          </cell>
          <cell r="D77" t="str">
            <v>06/15/2022</v>
          </cell>
          <cell r="E77">
            <v>1.0138888888888888</v>
          </cell>
          <cell r="F77">
            <v>5.25</v>
          </cell>
          <cell r="G77" t="str">
            <v>bullet</v>
          </cell>
          <cell r="I77">
            <v>0</v>
          </cell>
          <cell r="J77">
            <v>0</v>
          </cell>
          <cell r="K77">
            <v>20000</v>
          </cell>
          <cell r="L77">
            <v>2021</v>
          </cell>
          <cell r="M77">
            <v>2022</v>
          </cell>
          <cell r="N77" t="str">
            <v>planned</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2000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1010.7803382454767</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2000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20000</v>
          </cell>
          <cell r="CV77">
            <v>0</v>
          </cell>
          <cell r="CW77">
            <v>0</v>
          </cell>
          <cell r="CX77">
            <v>0</v>
          </cell>
          <cell r="CY77">
            <v>0</v>
          </cell>
          <cell r="CZ77">
            <v>0</v>
          </cell>
          <cell r="DA77">
            <v>0</v>
          </cell>
          <cell r="DB77">
            <v>0</v>
          </cell>
        </row>
        <row r="78">
          <cell r="B78" t="str">
            <v>RIKV 23 0615</v>
          </cell>
          <cell r="C78" t="str">
            <v>06/15/2022</v>
          </cell>
          <cell r="D78" t="str">
            <v>06/15/2023</v>
          </cell>
          <cell r="E78">
            <v>1.0138888888888888</v>
          </cell>
          <cell r="F78">
            <v>5.25</v>
          </cell>
          <cell r="G78" t="str">
            <v>bullet</v>
          </cell>
          <cell r="I78">
            <v>0</v>
          </cell>
          <cell r="J78">
            <v>0</v>
          </cell>
          <cell r="K78">
            <v>20000</v>
          </cell>
          <cell r="L78">
            <v>2022</v>
          </cell>
          <cell r="M78">
            <v>2023</v>
          </cell>
          <cell r="N78" t="str">
            <v>planned</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2000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1010.7803382454767</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2000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20000</v>
          </cell>
          <cell r="CW78">
            <v>0</v>
          </cell>
          <cell r="CX78">
            <v>0</v>
          </cell>
          <cell r="CY78">
            <v>0</v>
          </cell>
          <cell r="CZ78">
            <v>0</v>
          </cell>
          <cell r="DA78">
            <v>0</v>
          </cell>
          <cell r="DB78">
            <v>0</v>
          </cell>
        </row>
        <row r="79">
          <cell r="B79" t="str">
            <v>RIKV 24 0615</v>
          </cell>
          <cell r="C79" t="str">
            <v>06/15/2023</v>
          </cell>
          <cell r="D79" t="str">
            <v>06/15/2024</v>
          </cell>
          <cell r="E79">
            <v>1.0166666666666666</v>
          </cell>
          <cell r="F79">
            <v>5.25</v>
          </cell>
          <cell r="G79" t="str">
            <v>bullet</v>
          </cell>
          <cell r="I79">
            <v>0</v>
          </cell>
          <cell r="J79">
            <v>0</v>
          </cell>
          <cell r="K79">
            <v>20000</v>
          </cell>
          <cell r="L79">
            <v>2023</v>
          </cell>
          <cell r="M79">
            <v>2024</v>
          </cell>
          <cell r="N79" t="str">
            <v>planned</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2000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1013.4092796962141</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2000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20000</v>
          </cell>
          <cell r="CX79">
            <v>0</v>
          </cell>
          <cell r="CY79">
            <v>0</v>
          </cell>
          <cell r="CZ79">
            <v>0</v>
          </cell>
          <cell r="DA79">
            <v>0</v>
          </cell>
          <cell r="DB79">
            <v>0</v>
          </cell>
        </row>
        <row r="80">
          <cell r="B80" t="str">
            <v>RIKV 25 0615</v>
          </cell>
          <cell r="C80" t="str">
            <v>06/15/2024</v>
          </cell>
          <cell r="D80" t="str">
            <v>06/15/2025</v>
          </cell>
          <cell r="E80">
            <v>1.0138888888888888</v>
          </cell>
          <cell r="F80">
            <v>5.25</v>
          </cell>
          <cell r="G80" t="str">
            <v>bullet</v>
          </cell>
          <cell r="I80">
            <v>0</v>
          </cell>
          <cell r="J80">
            <v>0</v>
          </cell>
          <cell r="K80">
            <v>20000</v>
          </cell>
          <cell r="L80">
            <v>2024</v>
          </cell>
          <cell r="M80">
            <v>2025</v>
          </cell>
          <cell r="N80" t="str">
            <v>planned</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2000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1010.7803382454767</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2000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20000</v>
          </cell>
          <cell r="CY80">
            <v>0</v>
          </cell>
          <cell r="CZ80">
            <v>0</v>
          </cell>
          <cell r="DA80">
            <v>0</v>
          </cell>
          <cell r="DB80">
            <v>0</v>
          </cell>
        </row>
        <row r="81">
          <cell r="B81" t="str">
            <v>RIKV 26 0615</v>
          </cell>
          <cell r="C81" t="str">
            <v>06/15/2025</v>
          </cell>
          <cell r="D81" t="str">
            <v>06/15/2026</v>
          </cell>
          <cell r="E81">
            <v>1.0138888888888888</v>
          </cell>
          <cell r="F81">
            <v>5.25</v>
          </cell>
          <cell r="G81" t="str">
            <v>bullet</v>
          </cell>
          <cell r="I81">
            <v>0</v>
          </cell>
          <cell r="J81">
            <v>0</v>
          </cell>
          <cell r="K81">
            <v>20000</v>
          </cell>
          <cell r="L81">
            <v>2025</v>
          </cell>
          <cell r="M81">
            <v>2026</v>
          </cell>
          <cell r="N81" t="str">
            <v>planned</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2000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1010.7803382454767</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2000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20000</v>
          </cell>
          <cell r="CZ81">
            <v>0</v>
          </cell>
          <cell r="DA81">
            <v>0</v>
          </cell>
          <cell r="DB81">
            <v>0</v>
          </cell>
        </row>
        <row r="82">
          <cell r="B82" t="str">
            <v>RIKV 27 0615</v>
          </cell>
          <cell r="C82" t="str">
            <v>06/15/2026</v>
          </cell>
          <cell r="D82" t="str">
            <v>06/15/2027</v>
          </cell>
          <cell r="E82">
            <v>1.0138888888888888</v>
          </cell>
          <cell r="F82">
            <v>5.25</v>
          </cell>
          <cell r="G82" t="str">
            <v>bullet</v>
          </cell>
          <cell r="I82">
            <v>0</v>
          </cell>
          <cell r="J82">
            <v>0</v>
          </cell>
          <cell r="K82">
            <v>20000</v>
          </cell>
          <cell r="L82">
            <v>2026</v>
          </cell>
          <cell r="M82">
            <v>2027</v>
          </cell>
          <cell r="N82" t="str">
            <v>planned</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2000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1010.7803382454767</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2000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20000</v>
          </cell>
          <cell r="DA82">
            <v>0</v>
          </cell>
          <cell r="DB82">
            <v>0</v>
          </cell>
        </row>
        <row r="83">
          <cell r="B83" t="str">
            <v>RIKV 28 0615</v>
          </cell>
          <cell r="C83" t="str">
            <v>06/15/2027</v>
          </cell>
          <cell r="D83" t="str">
            <v>06/15/2028</v>
          </cell>
          <cell r="E83">
            <v>1.0166666666666666</v>
          </cell>
          <cell r="F83">
            <v>5.25</v>
          </cell>
          <cell r="G83" t="str">
            <v>bullet</v>
          </cell>
          <cell r="I83">
            <v>0</v>
          </cell>
          <cell r="J83">
            <v>0</v>
          </cell>
          <cell r="K83">
            <v>20000</v>
          </cell>
          <cell r="L83">
            <v>2027</v>
          </cell>
          <cell r="M83">
            <v>2028</v>
          </cell>
          <cell r="N83" t="str">
            <v>planned</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2000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1013.4092796962141</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2000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20000</v>
          </cell>
          <cell r="DB83">
            <v>0</v>
          </cell>
        </row>
        <row r="84">
          <cell r="B84" t="str">
            <v>RIKV 29 0615</v>
          </cell>
          <cell r="C84" t="str">
            <v>06/15/2028</v>
          </cell>
          <cell r="D84" t="str">
            <v>06/15/2029</v>
          </cell>
          <cell r="E84">
            <v>1.0138888888888888</v>
          </cell>
          <cell r="F84">
            <v>5.25</v>
          </cell>
          <cell r="G84" t="str">
            <v>bullet</v>
          </cell>
          <cell r="I84">
            <v>0</v>
          </cell>
          <cell r="J84">
            <v>0</v>
          </cell>
          <cell r="K84">
            <v>20000</v>
          </cell>
          <cell r="L84">
            <v>2028</v>
          </cell>
          <cell r="M84">
            <v>2029</v>
          </cell>
          <cell r="N84" t="str">
            <v>planned</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1010.7803382454767</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2000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20000</v>
          </cell>
        </row>
        <row r="85">
          <cell r="B85" t="str">
            <v>RIKV 30 0615</v>
          </cell>
          <cell r="C85" t="str">
            <v>06/15/2029</v>
          </cell>
          <cell r="D85" t="str">
            <v>06/15/2030</v>
          </cell>
          <cell r="E85">
            <v>1.0138888888888888</v>
          </cell>
          <cell r="F85">
            <v>5.25</v>
          </cell>
          <cell r="G85" t="str">
            <v>bullet</v>
          </cell>
          <cell r="I85">
            <v>0</v>
          </cell>
          <cell r="J85">
            <v>0</v>
          </cell>
          <cell r="K85">
            <v>20000</v>
          </cell>
          <cell r="L85">
            <v>2029</v>
          </cell>
          <cell r="M85">
            <v>2030</v>
          </cell>
          <cell r="N85" t="str">
            <v>planned</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20000</v>
          </cell>
          <cell r="Y86">
            <v>29793.975217535386</v>
          </cell>
          <cell r="Z86">
            <v>17715.913785196586</v>
          </cell>
          <cell r="AA86">
            <v>13578.804479543887</v>
          </cell>
          <cell r="AB86">
            <v>7492.0798720512084</v>
          </cell>
          <cell r="AC86">
            <v>20000</v>
          </cell>
          <cell r="AD86">
            <v>20000</v>
          </cell>
          <cell r="AE86">
            <v>20000</v>
          </cell>
          <cell r="AF86">
            <v>20000</v>
          </cell>
          <cell r="AG86">
            <v>20000</v>
          </cell>
          <cell r="AH86">
            <v>20000</v>
          </cell>
          <cell r="AI86">
            <v>20000</v>
          </cell>
          <cell r="AJ86">
            <v>20000</v>
          </cell>
          <cell r="AK86">
            <v>0</v>
          </cell>
          <cell r="AL86">
            <v>0</v>
          </cell>
          <cell r="AM86">
            <v>0</v>
          </cell>
          <cell r="AN86">
            <v>0</v>
          </cell>
          <cell r="AO86">
            <v>0</v>
          </cell>
          <cell r="AP86">
            <v>0</v>
          </cell>
          <cell r="AQ86">
            <v>0</v>
          </cell>
          <cell r="AR86">
            <v>0</v>
          </cell>
          <cell r="AS86">
            <v>0</v>
          </cell>
          <cell r="AT86">
            <v>0</v>
          </cell>
          <cell r="AU86">
            <v>1059.1113566411477</v>
          </cell>
          <cell r="AV86">
            <v>1573.6737551589104</v>
          </cell>
          <cell r="AW86">
            <v>895.34486640643445</v>
          </cell>
          <cell r="AX86">
            <v>686.25942924012634</v>
          </cell>
          <cell r="AY86">
            <v>379.62716332809578</v>
          </cell>
          <cell r="AZ86">
            <v>1010.7803382454767</v>
          </cell>
          <cell r="BA86">
            <v>1010.7803382454767</v>
          </cell>
          <cell r="BB86">
            <v>1010.7803382454767</v>
          </cell>
          <cell r="BC86">
            <v>1013.4092796962141</v>
          </cell>
          <cell r="BD86">
            <v>1010.7803382454767</v>
          </cell>
          <cell r="BE86">
            <v>1010.7803382454767</v>
          </cell>
          <cell r="BF86">
            <v>1010.7803382454767</v>
          </cell>
          <cell r="BG86">
            <v>1013.4092796962141</v>
          </cell>
          <cell r="BH86">
            <v>1010.7803382454767</v>
          </cell>
          <cell r="BI86">
            <v>0</v>
          </cell>
          <cell r="BJ86">
            <v>0</v>
          </cell>
          <cell r="BK86">
            <v>0</v>
          </cell>
          <cell r="BL86">
            <v>0</v>
          </cell>
          <cell r="BM86">
            <v>0</v>
          </cell>
          <cell r="BN86">
            <v>0</v>
          </cell>
          <cell r="BO86">
            <v>0</v>
          </cell>
          <cell r="BP86">
            <v>0</v>
          </cell>
          <cell r="BQ86">
            <v>0</v>
          </cell>
          <cell r="BR86">
            <v>20000</v>
          </cell>
          <cell r="BS86">
            <v>29793.975217535386</v>
          </cell>
          <cell r="BT86">
            <v>17715.913785196586</v>
          </cell>
          <cell r="BU86">
            <v>13578.804479543887</v>
          </cell>
          <cell r="BV86">
            <v>7492.0798720512084</v>
          </cell>
          <cell r="BW86">
            <v>20000</v>
          </cell>
          <cell r="BX86">
            <v>20000</v>
          </cell>
          <cell r="BY86">
            <v>20000</v>
          </cell>
          <cell r="BZ86">
            <v>20000</v>
          </cell>
          <cell r="CA86">
            <v>20000</v>
          </cell>
          <cell r="CB86">
            <v>20000</v>
          </cell>
          <cell r="CC86">
            <v>20000</v>
          </cell>
          <cell r="CD86">
            <v>20000</v>
          </cell>
          <cell r="CE86">
            <v>20000</v>
          </cell>
          <cell r="CF86">
            <v>0</v>
          </cell>
          <cell r="CG86">
            <v>0</v>
          </cell>
          <cell r="CH86">
            <v>0</v>
          </cell>
          <cell r="CI86">
            <v>0</v>
          </cell>
          <cell r="CJ86">
            <v>0</v>
          </cell>
          <cell r="CK86">
            <v>0</v>
          </cell>
          <cell r="CL86">
            <v>0</v>
          </cell>
          <cell r="CM86">
            <v>0</v>
          </cell>
          <cell r="CN86">
            <v>0</v>
          </cell>
          <cell r="CO86">
            <v>20000</v>
          </cell>
          <cell r="CP86">
            <v>29793.975217535386</v>
          </cell>
          <cell r="CQ86">
            <v>17715.913785196586</v>
          </cell>
          <cell r="CR86">
            <v>13578.804479543887</v>
          </cell>
          <cell r="CS86">
            <v>7492.0798720512084</v>
          </cell>
          <cell r="CT86">
            <v>20000</v>
          </cell>
          <cell r="CU86">
            <v>20000</v>
          </cell>
          <cell r="CV86">
            <v>20000</v>
          </cell>
          <cell r="CW86">
            <v>20000</v>
          </cell>
          <cell r="CX86">
            <v>20000</v>
          </cell>
          <cell r="CY86">
            <v>20000</v>
          </cell>
          <cell r="CZ86">
            <v>20000</v>
          </cell>
          <cell r="DA86">
            <v>20000</v>
          </cell>
          <cell r="DB86">
            <v>2000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row r="88">
          <cell r="B88">
            <v>0</v>
          </cell>
          <cell r="C88">
            <v>0</v>
          </cell>
          <cell r="D88">
            <v>0</v>
          </cell>
          <cell r="E88">
            <v>0</v>
          </cell>
          <cell r="F88">
            <v>0</v>
          </cell>
          <cell r="G88">
            <v>0</v>
          </cell>
          <cell r="I88">
            <v>29718.893101231941</v>
          </cell>
          <cell r="J88">
            <v>38396.413546200361</v>
          </cell>
          <cell r="K88">
            <v>183465.88023825362</v>
          </cell>
          <cell r="L88">
            <v>296939.73663076817</v>
          </cell>
          <cell r="M88">
            <v>268968.18273863802</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row>
        <row r="90">
          <cell r="B90" t="str">
            <v>RIKB 16 0615</v>
          </cell>
          <cell r="C90" t="str">
            <v>06/15/2014</v>
          </cell>
          <cell r="D90" t="str">
            <v>06/15/2016</v>
          </cell>
          <cell r="E90">
            <v>2.0305555555555554</v>
          </cell>
          <cell r="F90">
            <v>6.9314311594202902</v>
          </cell>
          <cell r="G90" t="str">
            <v>bullet</v>
          </cell>
          <cell r="H90">
            <v>0</v>
          </cell>
          <cell r="I90">
            <v>0</v>
          </cell>
          <cell r="J90">
            <v>0</v>
          </cell>
          <cell r="K90">
            <v>0</v>
          </cell>
          <cell r="L90">
            <v>2014</v>
          </cell>
          <cell r="M90">
            <v>2016</v>
          </cell>
          <cell r="N90" t="str">
            <v>planned</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B91" t="str">
            <v>RIKB 17 0615</v>
          </cell>
          <cell r="C91" t="str">
            <v>06/15/2015</v>
          </cell>
          <cell r="D91" t="str">
            <v>06/15/2017</v>
          </cell>
          <cell r="E91">
            <v>2.0305555555555554</v>
          </cell>
          <cell r="F91">
            <v>8</v>
          </cell>
          <cell r="G91" t="str">
            <v>bullet</v>
          </cell>
          <cell r="H91">
            <v>0</v>
          </cell>
          <cell r="I91">
            <v>0</v>
          </cell>
          <cell r="J91">
            <v>0</v>
          </cell>
          <cell r="K91">
            <v>84118.490061400429</v>
          </cell>
          <cell r="L91">
            <v>2015</v>
          </cell>
          <cell r="M91">
            <v>2017</v>
          </cell>
          <cell r="N91" t="str">
            <v>planned</v>
          </cell>
          <cell r="O91">
            <v>0</v>
          </cell>
          <cell r="P91">
            <v>0</v>
          </cell>
          <cell r="Q91">
            <v>0</v>
          </cell>
          <cell r="R91">
            <v>0</v>
          </cell>
          <cell r="S91">
            <v>0</v>
          </cell>
          <cell r="T91">
            <v>0</v>
          </cell>
          <cell r="U91">
            <v>0</v>
          </cell>
          <cell r="V91">
            <v>0</v>
          </cell>
          <cell r="W91">
            <v>0</v>
          </cell>
          <cell r="X91">
            <v>0</v>
          </cell>
          <cell r="Y91">
            <v>84118.490061400429</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6729.4792049120342</v>
          </cell>
          <cell r="AW91">
            <v>6729.4792049120342</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84118.490061400429</v>
          </cell>
          <cell r="BS91">
            <v>84118.490061400429</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84118.490061400429</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B92" t="str">
            <v>RIKB 18 0615</v>
          </cell>
          <cell r="C92" t="str">
            <v>06/15/2016</v>
          </cell>
          <cell r="D92" t="str">
            <v>06/15/2018</v>
          </cell>
          <cell r="E92">
            <v>2.0277777777777777</v>
          </cell>
          <cell r="F92">
            <v>7.5</v>
          </cell>
          <cell r="G92" t="str">
            <v>bullet</v>
          </cell>
          <cell r="H92">
            <v>0</v>
          </cell>
          <cell r="I92">
            <v>0</v>
          </cell>
          <cell r="J92">
            <v>0</v>
          </cell>
          <cell r="K92">
            <v>29718.893101231941</v>
          </cell>
          <cell r="L92">
            <v>2016</v>
          </cell>
          <cell r="M92">
            <v>2018</v>
          </cell>
          <cell r="N92" t="str">
            <v>planned</v>
          </cell>
          <cell r="O92">
            <v>0</v>
          </cell>
          <cell r="P92">
            <v>0</v>
          </cell>
          <cell r="Q92">
            <v>0</v>
          </cell>
          <cell r="R92">
            <v>0</v>
          </cell>
          <cell r="S92">
            <v>0</v>
          </cell>
          <cell r="T92">
            <v>0</v>
          </cell>
          <cell r="U92">
            <v>0</v>
          </cell>
          <cell r="V92">
            <v>0</v>
          </cell>
          <cell r="W92">
            <v>0</v>
          </cell>
          <cell r="X92">
            <v>0</v>
          </cell>
          <cell r="Y92">
            <v>0</v>
          </cell>
          <cell r="Z92">
            <v>29718.893101231941</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2228.9169825923955</v>
          </cell>
          <cell r="AX92">
            <v>2228.9169825923955</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29718.893101231941</v>
          </cell>
          <cell r="BT92">
            <v>29718.893101231941</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29718.893101231941</v>
          </cell>
          <cell r="CQ92">
            <v>0</v>
          </cell>
          <cell r="CR92">
            <v>0</v>
          </cell>
          <cell r="CS92">
            <v>0</v>
          </cell>
          <cell r="CT92">
            <v>0</v>
          </cell>
          <cell r="CU92">
            <v>0</v>
          </cell>
          <cell r="CV92">
            <v>0</v>
          </cell>
          <cell r="CW92">
            <v>0</v>
          </cell>
          <cell r="CX92">
            <v>0</v>
          </cell>
          <cell r="CY92">
            <v>0</v>
          </cell>
          <cell r="CZ92">
            <v>0</v>
          </cell>
          <cell r="DA92">
            <v>0</v>
          </cell>
          <cell r="DB92">
            <v>0</v>
          </cell>
        </row>
        <row r="93">
          <cell r="B93" t="str">
            <v>RIKB 19 0615</v>
          </cell>
          <cell r="C93" t="str">
            <v>06/15/2017</v>
          </cell>
          <cell r="D93" t="str">
            <v>06/15/2019</v>
          </cell>
          <cell r="E93">
            <v>2.0277777777777777</v>
          </cell>
          <cell r="F93">
            <v>8.25</v>
          </cell>
          <cell r="G93" t="str">
            <v>bullet</v>
          </cell>
          <cell r="H93">
            <v>0</v>
          </cell>
          <cell r="I93">
            <v>0</v>
          </cell>
          <cell r="J93">
            <v>0</v>
          </cell>
          <cell r="K93">
            <v>46436.162119013417</v>
          </cell>
          <cell r="L93">
            <v>2017</v>
          </cell>
          <cell r="M93">
            <v>2019</v>
          </cell>
          <cell r="N93" t="str">
            <v>planned</v>
          </cell>
          <cell r="O93">
            <v>0</v>
          </cell>
          <cell r="P93">
            <v>0</v>
          </cell>
          <cell r="Q93">
            <v>0</v>
          </cell>
          <cell r="R93">
            <v>0</v>
          </cell>
          <cell r="S93">
            <v>0</v>
          </cell>
          <cell r="T93">
            <v>0</v>
          </cell>
          <cell r="U93">
            <v>0</v>
          </cell>
          <cell r="V93">
            <v>0</v>
          </cell>
          <cell r="W93">
            <v>0</v>
          </cell>
          <cell r="X93">
            <v>0</v>
          </cell>
          <cell r="Y93">
            <v>0</v>
          </cell>
          <cell r="Z93">
            <v>0</v>
          </cell>
          <cell r="AA93">
            <v>46436.162119013417</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3830.983374818607</v>
          </cell>
          <cell r="AY93">
            <v>3830.983374818607</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46436.162119013417</v>
          </cell>
          <cell r="BU93">
            <v>46436.162119013417</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46436.162119013417</v>
          </cell>
          <cell r="CR93">
            <v>0</v>
          </cell>
          <cell r="CS93">
            <v>0</v>
          </cell>
          <cell r="CT93">
            <v>0</v>
          </cell>
          <cell r="CU93">
            <v>0</v>
          </cell>
          <cell r="CV93">
            <v>0</v>
          </cell>
          <cell r="CW93">
            <v>0</v>
          </cell>
          <cell r="CX93">
            <v>0</v>
          </cell>
          <cell r="CY93">
            <v>0</v>
          </cell>
          <cell r="CZ93">
            <v>0</v>
          </cell>
          <cell r="DA93">
            <v>0</v>
          </cell>
          <cell r="DB93">
            <v>0</v>
          </cell>
        </row>
        <row r="94">
          <cell r="B94" t="str">
            <v>RIKB 20 0615</v>
          </cell>
          <cell r="C94" t="str">
            <v>06/15/2018</v>
          </cell>
          <cell r="D94" t="str">
            <v>06/15/2020</v>
          </cell>
          <cell r="E94">
            <v>2.0305555555555554</v>
          </cell>
          <cell r="F94">
            <v>8.375</v>
          </cell>
          <cell r="G94" t="str">
            <v>bullet</v>
          </cell>
          <cell r="H94">
            <v>0</v>
          </cell>
          <cell r="I94">
            <v>0</v>
          </cell>
          <cell r="J94">
            <v>0</v>
          </cell>
          <cell r="K94">
            <v>180000</v>
          </cell>
          <cell r="L94">
            <v>2018</v>
          </cell>
          <cell r="M94">
            <v>2020</v>
          </cell>
          <cell r="N94" t="str">
            <v>planned</v>
          </cell>
          <cell r="O94">
            <v>0</v>
          </cell>
          <cell r="P94">
            <v>0</v>
          </cell>
          <cell r="Q94">
            <v>0</v>
          </cell>
          <cell r="R94">
            <v>0</v>
          </cell>
          <cell r="S94">
            <v>0</v>
          </cell>
          <cell r="T94">
            <v>0</v>
          </cell>
          <cell r="U94">
            <v>0</v>
          </cell>
          <cell r="V94">
            <v>0</v>
          </cell>
          <cell r="W94">
            <v>0</v>
          </cell>
          <cell r="X94">
            <v>0</v>
          </cell>
          <cell r="Y94">
            <v>0</v>
          </cell>
          <cell r="Z94">
            <v>0</v>
          </cell>
          <cell r="AA94">
            <v>0</v>
          </cell>
          <cell r="AB94">
            <v>18000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15075</v>
          </cell>
          <cell r="AZ94">
            <v>15075</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180000</v>
          </cell>
          <cell r="BV94">
            <v>18000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180000</v>
          </cell>
          <cell r="CS94">
            <v>0</v>
          </cell>
          <cell r="CT94">
            <v>0</v>
          </cell>
          <cell r="CU94">
            <v>0</v>
          </cell>
          <cell r="CV94">
            <v>0</v>
          </cell>
          <cell r="CW94">
            <v>0</v>
          </cell>
          <cell r="CX94">
            <v>0</v>
          </cell>
          <cell r="CY94">
            <v>0</v>
          </cell>
          <cell r="CZ94">
            <v>0</v>
          </cell>
          <cell r="DA94">
            <v>0</v>
          </cell>
          <cell r="DB94">
            <v>0</v>
          </cell>
        </row>
        <row r="95">
          <cell r="B95" t="str">
            <v>RIKB 21 0615</v>
          </cell>
          <cell r="C95" t="str">
            <v>06/15/2019</v>
          </cell>
          <cell r="D95" t="str">
            <v>06/15/2021</v>
          </cell>
          <cell r="E95">
            <v>2.0305555555555554</v>
          </cell>
          <cell r="F95">
            <v>7.875</v>
          </cell>
          <cell r="G95" t="str">
            <v>bullet</v>
          </cell>
          <cell r="H95">
            <v>0</v>
          </cell>
          <cell r="I95">
            <v>0</v>
          </cell>
          <cell r="J95">
            <v>0</v>
          </cell>
          <cell r="K95">
            <v>154289.67005318549</v>
          </cell>
          <cell r="L95">
            <v>2019</v>
          </cell>
          <cell r="M95">
            <v>2021</v>
          </cell>
          <cell r="N95" t="str">
            <v>planned</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154289.67005318549</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12150.311516688356</v>
          </cell>
          <cell r="BA95">
            <v>12150.311516688356</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154289.67005318549</v>
          </cell>
          <cell r="BW95">
            <v>154289.67005318549</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154289.67005318549</v>
          </cell>
          <cell r="CT95">
            <v>0</v>
          </cell>
          <cell r="CU95">
            <v>0</v>
          </cell>
          <cell r="CV95">
            <v>0</v>
          </cell>
          <cell r="CW95">
            <v>0</v>
          </cell>
          <cell r="CX95">
            <v>0</v>
          </cell>
          <cell r="CY95">
            <v>0</v>
          </cell>
          <cell r="CZ95">
            <v>0</v>
          </cell>
          <cell r="DA95">
            <v>0</v>
          </cell>
          <cell r="DB95">
            <v>0</v>
          </cell>
        </row>
        <row r="96">
          <cell r="B96" t="str">
            <v>RIKB 22 0615</v>
          </cell>
          <cell r="C96" t="str">
            <v>06/15/2020</v>
          </cell>
          <cell r="D96" t="str">
            <v>06/15/2022</v>
          </cell>
          <cell r="E96">
            <v>2.0277777777777777</v>
          </cell>
          <cell r="F96">
            <v>7.875</v>
          </cell>
          <cell r="G96" t="str">
            <v>bullet</v>
          </cell>
          <cell r="H96">
            <v>0</v>
          </cell>
          <cell r="I96">
            <v>0</v>
          </cell>
          <cell r="J96">
            <v>0</v>
          </cell>
          <cell r="K96">
            <v>79599.519733903711</v>
          </cell>
          <cell r="L96">
            <v>2020</v>
          </cell>
          <cell r="M96">
            <v>2022</v>
          </cell>
          <cell r="N96" t="str">
            <v>planned</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79599.519733903711</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6268.4621790449173</v>
          </cell>
          <cell r="BB96">
            <v>6268.4621790449173</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79599.519733903711</v>
          </cell>
          <cell r="BX96">
            <v>79599.519733903711</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79599.519733903711</v>
          </cell>
          <cell r="CU96">
            <v>0</v>
          </cell>
          <cell r="CV96">
            <v>0</v>
          </cell>
          <cell r="CW96">
            <v>0</v>
          </cell>
          <cell r="CX96">
            <v>0</v>
          </cell>
          <cell r="CY96">
            <v>0</v>
          </cell>
          <cell r="CZ96">
            <v>0</v>
          </cell>
          <cell r="DA96">
            <v>0</v>
          </cell>
          <cell r="DB96">
            <v>0</v>
          </cell>
        </row>
        <row r="97">
          <cell r="B97" t="str">
            <v>RIKB 23 0615</v>
          </cell>
          <cell r="C97" t="str">
            <v>06/15/2021</v>
          </cell>
          <cell r="D97" t="str">
            <v>06/15/2023</v>
          </cell>
          <cell r="E97">
            <v>2.0277777777777777</v>
          </cell>
          <cell r="F97">
            <v>7.625</v>
          </cell>
          <cell r="G97" t="str">
            <v>bullet</v>
          </cell>
          <cell r="H97">
            <v>0</v>
          </cell>
          <cell r="I97">
            <v>0</v>
          </cell>
          <cell r="J97">
            <v>0</v>
          </cell>
          <cell r="K97">
            <v>70000</v>
          </cell>
          <cell r="L97">
            <v>2021</v>
          </cell>
          <cell r="M97">
            <v>2023</v>
          </cell>
          <cell r="N97" t="str">
            <v>planned</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7000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5337.5</v>
          </cell>
          <cell r="BC97">
            <v>5337.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70000</v>
          </cell>
          <cell r="BY97">
            <v>7000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70000</v>
          </cell>
          <cell r="CV97">
            <v>0</v>
          </cell>
          <cell r="CW97">
            <v>0</v>
          </cell>
          <cell r="CX97">
            <v>0</v>
          </cell>
          <cell r="CY97">
            <v>0</v>
          </cell>
          <cell r="CZ97">
            <v>0</v>
          </cell>
          <cell r="DA97">
            <v>0</v>
          </cell>
          <cell r="DB97">
            <v>0</v>
          </cell>
        </row>
        <row r="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84118.490061400429</v>
          </cell>
          <cell r="Z98">
            <v>29718.893101231941</v>
          </cell>
          <cell r="AA98">
            <v>46436.162119013417</v>
          </cell>
          <cell r="AB98">
            <v>180000</v>
          </cell>
          <cell r="AC98">
            <v>154289.67005318549</v>
          </cell>
          <cell r="AD98">
            <v>79599.519733903711</v>
          </cell>
          <cell r="AE98">
            <v>7000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6729.4792049120342</v>
          </cell>
          <cell r="AW98">
            <v>8958.3961875044297</v>
          </cell>
          <cell r="AX98">
            <v>6059.9003574110029</v>
          </cell>
          <cell r="AY98">
            <v>18905.983374818607</v>
          </cell>
          <cell r="AZ98">
            <v>27225.311516688358</v>
          </cell>
          <cell r="BA98">
            <v>18418.773695733275</v>
          </cell>
          <cell r="BB98">
            <v>11605.962179044916</v>
          </cell>
          <cell r="BC98">
            <v>5337.5</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84118.490061400429</v>
          </cell>
          <cell r="BS98">
            <v>113837.38316263237</v>
          </cell>
          <cell r="BT98">
            <v>76155.055220245355</v>
          </cell>
          <cell r="BU98">
            <v>226436.16211901343</v>
          </cell>
          <cell r="BV98">
            <v>334289.67005318549</v>
          </cell>
          <cell r="BW98">
            <v>233889.18978708918</v>
          </cell>
          <cell r="BX98">
            <v>149599.5197339037</v>
          </cell>
          <cell r="BY98">
            <v>7000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84118.490061400429</v>
          </cell>
          <cell r="CP98">
            <v>29718.893101231941</v>
          </cell>
          <cell r="CQ98">
            <v>46436.162119013417</v>
          </cell>
          <cell r="CR98">
            <v>180000</v>
          </cell>
          <cell r="CS98">
            <v>154289.67005318549</v>
          </cell>
          <cell r="CT98">
            <v>79599.519733903711</v>
          </cell>
          <cell r="CU98">
            <v>70000</v>
          </cell>
          <cell r="CV98">
            <v>0</v>
          </cell>
          <cell r="CW98">
            <v>0</v>
          </cell>
          <cell r="CX98">
            <v>0</v>
          </cell>
          <cell r="CY98">
            <v>0</v>
          </cell>
          <cell r="CZ98">
            <v>0</v>
          </cell>
          <cell r="DA98">
            <v>0</v>
          </cell>
          <cell r="DB98">
            <v>0</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7.5</v>
          </cell>
          <cell r="AX100">
            <v>7.5</v>
          </cell>
          <cell r="AY100">
            <v>7.5</v>
          </cell>
          <cell r="AZ100">
            <v>7.5</v>
          </cell>
          <cell r="BA100">
            <v>7.5</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row>
        <row r="101">
          <cell r="B101" t="str">
            <v>RIKB 19 0615</v>
          </cell>
          <cell r="C101" t="str">
            <v>06/15/2014</v>
          </cell>
          <cell r="D101" t="str">
            <v>06/15/2019</v>
          </cell>
          <cell r="E101">
            <v>5.072222222222222</v>
          </cell>
          <cell r="F101">
            <v>6.9314311594202902</v>
          </cell>
          <cell r="G101" t="str">
            <v>bullet</v>
          </cell>
          <cell r="H101">
            <v>0</v>
          </cell>
          <cell r="I101">
            <v>0</v>
          </cell>
          <cell r="J101">
            <v>0</v>
          </cell>
          <cell r="K101">
            <v>0</v>
          </cell>
          <cell r="L101">
            <v>2014</v>
          </cell>
          <cell r="M101">
            <v>2019</v>
          </cell>
          <cell r="N101" t="str">
            <v>planned</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row>
        <row r="102">
          <cell r="B102" t="str">
            <v>RIKB 20 0615</v>
          </cell>
          <cell r="C102" t="str">
            <v>06/15/2015</v>
          </cell>
          <cell r="D102" t="str">
            <v>06/15/2020</v>
          </cell>
          <cell r="E102">
            <v>5.0750000000000002</v>
          </cell>
          <cell r="F102">
            <v>8</v>
          </cell>
          <cell r="G102" t="str">
            <v>bullet</v>
          </cell>
          <cell r="H102">
            <v>0</v>
          </cell>
          <cell r="I102">
            <v>0</v>
          </cell>
          <cell r="J102">
            <v>0</v>
          </cell>
          <cell r="K102">
            <v>0</v>
          </cell>
          <cell r="L102">
            <v>2015</v>
          </cell>
          <cell r="M102">
            <v>2020</v>
          </cell>
          <cell r="N102" t="str">
            <v>planned</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B103" t="str">
            <v>RIKB 21 0615</v>
          </cell>
          <cell r="C103" t="str">
            <v>06/15/2016</v>
          </cell>
          <cell r="D103" t="str">
            <v>06/15/2021</v>
          </cell>
          <cell r="E103">
            <v>5.072222222222222</v>
          </cell>
          <cell r="F103">
            <v>7.5</v>
          </cell>
          <cell r="G103" t="str">
            <v>bullet</v>
          </cell>
          <cell r="H103">
            <v>0</v>
          </cell>
          <cell r="I103">
            <v>0</v>
          </cell>
          <cell r="J103">
            <v>347064.01134752925</v>
          </cell>
          <cell r="K103">
            <v>404158.01031563315</v>
          </cell>
          <cell r="L103">
            <v>2016</v>
          </cell>
          <cell r="M103">
            <v>2021</v>
          </cell>
          <cell r="N103" t="str">
            <v>planned</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404158.01031563315</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30311.850773672486</v>
          </cell>
          <cell r="AX103">
            <v>30311.850773672486</v>
          </cell>
          <cell r="AY103">
            <v>30311.850773672486</v>
          </cell>
          <cell r="AZ103">
            <v>30311.850773672486</v>
          </cell>
          <cell r="BA103">
            <v>30311.850773672486</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404158.01031563315</v>
          </cell>
          <cell r="BT103">
            <v>404158.01031563315</v>
          </cell>
          <cell r="BU103">
            <v>404158.01031563315</v>
          </cell>
          <cell r="BV103">
            <v>404158.01031563315</v>
          </cell>
          <cell r="BW103">
            <v>404158.01031563315</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404158.01031563315</v>
          </cell>
          <cell r="CQ103">
            <v>0</v>
          </cell>
          <cell r="CR103">
            <v>0</v>
          </cell>
          <cell r="CS103">
            <v>0</v>
          </cell>
          <cell r="CT103">
            <v>0</v>
          </cell>
          <cell r="CU103">
            <v>0</v>
          </cell>
          <cell r="CV103">
            <v>0</v>
          </cell>
          <cell r="CW103">
            <v>0</v>
          </cell>
          <cell r="CX103">
            <v>0</v>
          </cell>
          <cell r="CY103">
            <v>0</v>
          </cell>
          <cell r="CZ103">
            <v>0</v>
          </cell>
          <cell r="DA103">
            <v>0</v>
          </cell>
          <cell r="DB103">
            <v>0</v>
          </cell>
        </row>
        <row r="104">
          <cell r="B104" t="str">
            <v>RIKB 22 0615</v>
          </cell>
          <cell r="C104" t="str">
            <v>06/15/2017</v>
          </cell>
          <cell r="D104" t="str">
            <v>06/15/2022</v>
          </cell>
          <cell r="E104">
            <v>5.072222222222222</v>
          </cell>
          <cell r="F104">
            <v>8.25</v>
          </cell>
          <cell r="G104" t="str">
            <v>bullet</v>
          </cell>
          <cell r="H104">
            <v>0</v>
          </cell>
          <cell r="I104">
            <v>0</v>
          </cell>
          <cell r="J104">
            <v>123245.25902177312</v>
          </cell>
          <cell r="K104">
            <v>180339.25798987702</v>
          </cell>
          <cell r="L104">
            <v>2017</v>
          </cell>
          <cell r="M104">
            <v>2022</v>
          </cell>
          <cell r="N104" t="str">
            <v>planned</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180339.25798987702</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14877.988784164854</v>
          </cell>
          <cell r="AY104">
            <v>14877.988784164854</v>
          </cell>
          <cell r="AZ104">
            <v>14877.988784164854</v>
          </cell>
          <cell r="BA104">
            <v>14877.988784164854</v>
          </cell>
          <cell r="BB104">
            <v>14877.988784164854</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180339.25798987702</v>
          </cell>
          <cell r="BU104">
            <v>180339.25798987702</v>
          </cell>
          <cell r="BV104">
            <v>180339.25798987702</v>
          </cell>
          <cell r="BW104">
            <v>180339.25798987702</v>
          </cell>
          <cell r="BX104">
            <v>180339.25798987702</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180339.25798987702</v>
          </cell>
          <cell r="CR104">
            <v>0</v>
          </cell>
          <cell r="CS104">
            <v>0</v>
          </cell>
          <cell r="CT104">
            <v>0</v>
          </cell>
          <cell r="CU104">
            <v>0</v>
          </cell>
          <cell r="CV104">
            <v>0</v>
          </cell>
          <cell r="CW104">
            <v>0</v>
          </cell>
          <cell r="CX104">
            <v>0</v>
          </cell>
          <cell r="CY104">
            <v>0</v>
          </cell>
          <cell r="CZ104">
            <v>0</v>
          </cell>
          <cell r="DA104">
            <v>0</v>
          </cell>
          <cell r="DB104">
            <v>0</v>
          </cell>
        </row>
        <row r="105">
          <cell r="B105" t="str">
            <v>RIKB 23 0615</v>
          </cell>
          <cell r="C105" t="str">
            <v>06/15/2018</v>
          </cell>
          <cell r="D105" t="str">
            <v>06/15/2023</v>
          </cell>
          <cell r="E105">
            <v>5.072222222222222</v>
          </cell>
          <cell r="F105">
            <v>8.375</v>
          </cell>
          <cell r="G105" t="str">
            <v>bullet</v>
          </cell>
          <cell r="H105">
            <v>0</v>
          </cell>
          <cell r="I105">
            <v>0</v>
          </cell>
          <cell r="J105">
            <v>132875.36024726881</v>
          </cell>
          <cell r="K105">
            <v>189969.35921537271</v>
          </cell>
          <cell r="L105">
            <v>2018</v>
          </cell>
          <cell r="M105">
            <v>2023</v>
          </cell>
          <cell r="N105" t="str">
            <v>planned</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189969.35921537271</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15909.933834287463</v>
          </cell>
          <cell r="AZ105">
            <v>15909.933834287463</v>
          </cell>
          <cell r="BA105">
            <v>15909.933834287463</v>
          </cell>
          <cell r="BB105">
            <v>15909.933834287463</v>
          </cell>
          <cell r="BC105">
            <v>15909.933834287463</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189969.35921537271</v>
          </cell>
          <cell r="BV105">
            <v>189969.35921537271</v>
          </cell>
          <cell r="BW105">
            <v>189969.35921537271</v>
          </cell>
          <cell r="BX105">
            <v>189969.35921537271</v>
          </cell>
          <cell r="BY105">
            <v>189969.35921537271</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189969.35921537271</v>
          </cell>
          <cell r="CS105">
            <v>0</v>
          </cell>
          <cell r="CT105">
            <v>0</v>
          </cell>
          <cell r="CU105">
            <v>0</v>
          </cell>
          <cell r="CV105">
            <v>0</v>
          </cell>
          <cell r="CW105">
            <v>0</v>
          </cell>
          <cell r="CX105">
            <v>0</v>
          </cell>
          <cell r="CY105">
            <v>0</v>
          </cell>
          <cell r="CZ105">
            <v>0</v>
          </cell>
          <cell r="DA105">
            <v>0</v>
          </cell>
          <cell r="DB105">
            <v>0</v>
          </cell>
        </row>
        <row r="106">
          <cell r="B106" t="str">
            <v>RIKB 24 0615</v>
          </cell>
          <cell r="C106" t="str">
            <v>06/15/2019</v>
          </cell>
          <cell r="D106" t="str">
            <v>06/15/2024</v>
          </cell>
          <cell r="E106">
            <v>5.0750000000000002</v>
          </cell>
          <cell r="F106">
            <v>7.875</v>
          </cell>
          <cell r="G106" t="str">
            <v>bullet</v>
          </cell>
          <cell r="H106">
            <v>0</v>
          </cell>
          <cell r="I106">
            <v>0</v>
          </cell>
          <cell r="J106">
            <v>137673.81442640349</v>
          </cell>
          <cell r="K106">
            <v>194767.81339450739</v>
          </cell>
          <cell r="L106">
            <v>2019</v>
          </cell>
          <cell r="M106">
            <v>2024</v>
          </cell>
          <cell r="N106" t="str">
            <v>planned</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194767.81339450739</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15337.965304817457</v>
          </cell>
          <cell r="BA106">
            <v>15337.965304817457</v>
          </cell>
          <cell r="BB106">
            <v>15337.965304817457</v>
          </cell>
          <cell r="BC106">
            <v>15337.965304817457</v>
          </cell>
          <cell r="BD106">
            <v>15337.965304817457</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194767.81339450739</v>
          </cell>
          <cell r="BW106">
            <v>194767.81339450739</v>
          </cell>
          <cell r="BX106">
            <v>194767.81339450739</v>
          </cell>
          <cell r="BY106">
            <v>194767.81339450739</v>
          </cell>
          <cell r="BZ106">
            <v>194767.81339450739</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194767.81339450739</v>
          </cell>
          <cell r="CT106">
            <v>0</v>
          </cell>
          <cell r="CU106">
            <v>0</v>
          </cell>
          <cell r="CV106">
            <v>0</v>
          </cell>
          <cell r="CW106">
            <v>0</v>
          </cell>
          <cell r="CX106">
            <v>0</v>
          </cell>
          <cell r="CY106">
            <v>0</v>
          </cell>
          <cell r="CZ106">
            <v>0</v>
          </cell>
          <cell r="DA106">
            <v>0</v>
          </cell>
          <cell r="DB106">
            <v>0</v>
          </cell>
        </row>
        <row r="107">
          <cell r="B107" t="str">
            <v>RIKB 25 0615</v>
          </cell>
          <cell r="C107" t="str">
            <v>06/15/2020</v>
          </cell>
          <cell r="D107" t="str">
            <v>06/15/2025</v>
          </cell>
          <cell r="E107">
            <v>5.072222222222222</v>
          </cell>
          <cell r="F107">
            <v>7.875</v>
          </cell>
          <cell r="G107" t="str">
            <v>bullet</v>
          </cell>
          <cell r="H107">
            <v>0</v>
          </cell>
          <cell r="I107">
            <v>0</v>
          </cell>
          <cell r="J107">
            <v>135517.75148722949</v>
          </cell>
          <cell r="K107">
            <v>192611.75045533339</v>
          </cell>
          <cell r="L107">
            <v>2020</v>
          </cell>
          <cell r="M107">
            <v>2025</v>
          </cell>
          <cell r="N107" t="str">
            <v>planned</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192611.75045533339</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15168.175348357505</v>
          </cell>
          <cell r="BB107">
            <v>15168.175348357505</v>
          </cell>
          <cell r="BC107">
            <v>15168.175348357505</v>
          </cell>
          <cell r="BD107">
            <v>15168.175348357505</v>
          </cell>
          <cell r="BE107">
            <v>15168.175348357505</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192611.75045533339</v>
          </cell>
          <cell r="BX107">
            <v>192611.75045533339</v>
          </cell>
          <cell r="BY107">
            <v>192611.75045533339</v>
          </cell>
          <cell r="BZ107">
            <v>192611.75045533339</v>
          </cell>
          <cell r="CA107">
            <v>192611.75045533339</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192611.75045533339</v>
          </cell>
          <cell r="CU107">
            <v>0</v>
          </cell>
          <cell r="CV107">
            <v>0</v>
          </cell>
          <cell r="CW107">
            <v>0</v>
          </cell>
          <cell r="CX107">
            <v>0</v>
          </cell>
          <cell r="CY107">
            <v>0</v>
          </cell>
          <cell r="CZ107">
            <v>0</v>
          </cell>
          <cell r="DA107">
            <v>0</v>
          </cell>
          <cell r="DB107">
            <v>0</v>
          </cell>
        </row>
        <row r="108">
          <cell r="B108" t="str">
            <v>RIKB 26 0615</v>
          </cell>
          <cell r="C108" t="str">
            <v>06/15/2021</v>
          </cell>
          <cell r="D108" t="str">
            <v>06/15/2026</v>
          </cell>
          <cell r="E108">
            <v>5.072222222222222</v>
          </cell>
          <cell r="F108">
            <v>7.625</v>
          </cell>
          <cell r="G108" t="str">
            <v>bullet</v>
          </cell>
          <cell r="H108">
            <v>0</v>
          </cell>
          <cell r="I108">
            <v>0</v>
          </cell>
          <cell r="J108">
            <v>0</v>
          </cell>
          <cell r="K108">
            <v>140120</v>
          </cell>
          <cell r="L108">
            <v>2021</v>
          </cell>
          <cell r="M108">
            <v>2026</v>
          </cell>
          <cell r="N108" t="str">
            <v>planned</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4012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10684.15</v>
          </cell>
          <cell r="BC108">
            <v>10684.15</v>
          </cell>
          <cell r="BD108">
            <v>10684.15</v>
          </cell>
          <cell r="BE108">
            <v>10684.15</v>
          </cell>
          <cell r="BF108">
            <v>10684.15</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40120</v>
          </cell>
          <cell r="BY108">
            <v>140120</v>
          </cell>
          <cell r="BZ108">
            <v>140120</v>
          </cell>
          <cell r="CA108">
            <v>140120</v>
          </cell>
          <cell r="CB108">
            <v>14012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140120</v>
          </cell>
          <cell r="CV108">
            <v>0</v>
          </cell>
          <cell r="CW108">
            <v>0</v>
          </cell>
          <cell r="CX108">
            <v>0</v>
          </cell>
          <cell r="CY108">
            <v>0</v>
          </cell>
          <cell r="CZ108">
            <v>0</v>
          </cell>
          <cell r="DA108">
            <v>0</v>
          </cell>
          <cell r="DB108">
            <v>0</v>
          </cell>
        </row>
        <row r="109">
          <cell r="B109" t="str">
            <v>RIKB 27 0615</v>
          </cell>
          <cell r="C109" t="str">
            <v>06/15/2022</v>
          </cell>
          <cell r="D109" t="str">
            <v>06/15/2027</v>
          </cell>
          <cell r="E109">
            <v>5.072222222222222</v>
          </cell>
          <cell r="F109">
            <v>7.625</v>
          </cell>
          <cell r="G109" t="str">
            <v>bullet</v>
          </cell>
          <cell r="H109">
            <v>0</v>
          </cell>
          <cell r="I109">
            <v>0</v>
          </cell>
          <cell r="J109">
            <v>0</v>
          </cell>
          <cell r="K109">
            <v>170501</v>
          </cell>
          <cell r="L109">
            <v>2022</v>
          </cell>
          <cell r="M109">
            <v>2027</v>
          </cell>
          <cell r="N109" t="str">
            <v>planned</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170501</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13000.70125</v>
          </cell>
          <cell r="BD109">
            <v>13000.70125</v>
          </cell>
          <cell r="BE109">
            <v>13000.70125</v>
          </cell>
          <cell r="BF109">
            <v>13000.70125</v>
          </cell>
          <cell r="BG109">
            <v>13000.70125</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170501</v>
          </cell>
          <cell r="BZ109">
            <v>170501</v>
          </cell>
          <cell r="CA109">
            <v>170501</v>
          </cell>
          <cell r="CB109">
            <v>170501</v>
          </cell>
          <cell r="CC109">
            <v>170501</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170501</v>
          </cell>
          <cell r="CW109">
            <v>0</v>
          </cell>
          <cell r="CX109">
            <v>0</v>
          </cell>
          <cell r="CY109">
            <v>0</v>
          </cell>
          <cell r="CZ109">
            <v>0</v>
          </cell>
          <cell r="DA109">
            <v>0</v>
          </cell>
          <cell r="DB109">
            <v>0</v>
          </cell>
        </row>
        <row r="110">
          <cell r="B110" t="str">
            <v>RIKB 28 0615</v>
          </cell>
          <cell r="C110" t="str">
            <v>06/15/2023</v>
          </cell>
          <cell r="D110" t="str">
            <v>06/15/2028</v>
          </cell>
          <cell r="E110">
            <v>5.0750000000000002</v>
          </cell>
          <cell r="F110">
            <v>7.625</v>
          </cell>
          <cell r="G110" t="str">
            <v>bullet</v>
          </cell>
          <cell r="H110">
            <v>0</v>
          </cell>
          <cell r="I110">
            <v>0</v>
          </cell>
          <cell r="J110">
            <v>0</v>
          </cell>
          <cell r="K110">
            <v>260436</v>
          </cell>
          <cell r="L110">
            <v>2023</v>
          </cell>
          <cell r="M110">
            <v>2028</v>
          </cell>
          <cell r="N110" t="str">
            <v>planned</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60436</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19858.244999999999</v>
          </cell>
          <cell r="BE110">
            <v>19858.244999999999</v>
          </cell>
          <cell r="BF110">
            <v>19858.244999999999</v>
          </cell>
          <cell r="BG110">
            <v>19858.244999999999</v>
          </cell>
          <cell r="BH110">
            <v>19858.244999999999</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260436</v>
          </cell>
          <cell r="CA110">
            <v>260436</v>
          </cell>
          <cell r="CB110">
            <v>260436</v>
          </cell>
          <cell r="CC110">
            <v>260436</v>
          </cell>
          <cell r="CD110">
            <v>260436</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260436</v>
          </cell>
          <cell r="CX110">
            <v>0</v>
          </cell>
          <cell r="CY110">
            <v>0</v>
          </cell>
          <cell r="CZ110">
            <v>0</v>
          </cell>
          <cell r="DA110">
            <v>0</v>
          </cell>
          <cell r="DB110">
            <v>0</v>
          </cell>
        </row>
        <row r="111">
          <cell r="B111" t="str">
            <v>RIKB 29 0615</v>
          </cell>
          <cell r="C111" t="str">
            <v>06/15/2024</v>
          </cell>
          <cell r="D111" t="str">
            <v>06/15/2029</v>
          </cell>
          <cell r="E111">
            <v>5.072222222222222</v>
          </cell>
          <cell r="F111">
            <v>7.625</v>
          </cell>
          <cell r="G111" t="str">
            <v>bullet</v>
          </cell>
          <cell r="H111">
            <v>0</v>
          </cell>
          <cell r="I111">
            <v>0</v>
          </cell>
          <cell r="J111">
            <v>0</v>
          </cell>
          <cell r="K111">
            <v>140568</v>
          </cell>
          <cell r="L111">
            <v>2024</v>
          </cell>
          <cell r="M111">
            <v>2029</v>
          </cell>
          <cell r="N111" t="str">
            <v>planned</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10718.31</v>
          </cell>
          <cell r="BF111">
            <v>10718.31</v>
          </cell>
          <cell r="BG111">
            <v>10718.31</v>
          </cell>
          <cell r="BH111">
            <v>10718.31</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140568</v>
          </cell>
          <cell r="CB111">
            <v>140568</v>
          </cell>
          <cell r="CC111">
            <v>140568</v>
          </cell>
          <cell r="CD111">
            <v>140568</v>
          </cell>
          <cell r="CE111">
            <v>140568</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140568</v>
          </cell>
          <cell r="CY111">
            <v>0</v>
          </cell>
          <cell r="CZ111">
            <v>0</v>
          </cell>
          <cell r="DA111">
            <v>0</v>
          </cell>
          <cell r="DB111">
            <v>0</v>
          </cell>
        </row>
        <row r="112">
          <cell r="B112" t="str">
            <v>RIKB 30 0615</v>
          </cell>
          <cell r="C112" t="str">
            <v>06/15/2025</v>
          </cell>
          <cell r="D112" t="str">
            <v>06/15/2030</v>
          </cell>
          <cell r="E112">
            <v>5.072222222222222</v>
          </cell>
          <cell r="F112">
            <v>7.625</v>
          </cell>
          <cell r="G112" t="str">
            <v>bullet</v>
          </cell>
          <cell r="H112">
            <v>0</v>
          </cell>
          <cell r="I112">
            <v>0</v>
          </cell>
          <cell r="J112">
            <v>0</v>
          </cell>
          <cell r="K112">
            <v>170836</v>
          </cell>
          <cell r="L112">
            <v>2025</v>
          </cell>
          <cell r="M112">
            <v>2030</v>
          </cell>
          <cell r="N112" t="str">
            <v>planned</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13026.245000000001</v>
          </cell>
          <cell r="BG112">
            <v>13026.245000000001</v>
          </cell>
          <cell r="BH112">
            <v>13026.245000000001</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70836</v>
          </cell>
          <cell r="CC112">
            <v>170836</v>
          </cell>
          <cell r="CD112">
            <v>170836</v>
          </cell>
          <cell r="CE112">
            <v>170836</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170836</v>
          </cell>
          <cell r="CZ112">
            <v>0</v>
          </cell>
          <cell r="DA112">
            <v>0</v>
          </cell>
          <cell r="DB112">
            <v>0</v>
          </cell>
        </row>
        <row r="113">
          <cell r="B113" t="str">
            <v>RIKB 31 0615</v>
          </cell>
          <cell r="C113" t="str">
            <v>06/15/2026</v>
          </cell>
          <cell r="D113" t="str">
            <v>06/15/2031</v>
          </cell>
          <cell r="E113">
            <v>5.072222222222222</v>
          </cell>
          <cell r="F113">
            <v>7.625</v>
          </cell>
          <cell r="G113" t="str">
            <v>bullet</v>
          </cell>
          <cell r="H113">
            <v>0</v>
          </cell>
          <cell r="I113">
            <v>0</v>
          </cell>
          <cell r="J113">
            <v>0</v>
          </cell>
          <cell r="K113">
            <v>140080</v>
          </cell>
          <cell r="L113">
            <v>2026</v>
          </cell>
          <cell r="M113">
            <v>2031</v>
          </cell>
          <cell r="N113" t="str">
            <v>planned</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10681.1</v>
          </cell>
          <cell r="BH113">
            <v>10681.1</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140080</v>
          </cell>
          <cell r="CD113">
            <v>140080</v>
          </cell>
          <cell r="CE113">
            <v>14008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140080</v>
          </cell>
          <cell r="DA113">
            <v>0</v>
          </cell>
          <cell r="DB113">
            <v>0</v>
          </cell>
        </row>
        <row r="114">
          <cell r="B114" t="str">
            <v>RIKB 32 0615</v>
          </cell>
          <cell r="C114" t="str">
            <v>06/15/2027</v>
          </cell>
          <cell r="D114" t="str">
            <v>06/15/2032</v>
          </cell>
          <cell r="E114">
            <v>5.0750000000000002</v>
          </cell>
          <cell r="F114">
            <v>7.625</v>
          </cell>
          <cell r="G114" t="str">
            <v>bullet</v>
          </cell>
          <cell r="H114">
            <v>0</v>
          </cell>
          <cell r="I114">
            <v>0</v>
          </cell>
          <cell r="J114">
            <v>0</v>
          </cell>
          <cell r="K114">
            <v>170461</v>
          </cell>
          <cell r="L114">
            <v>2027</v>
          </cell>
          <cell r="M114">
            <v>2032</v>
          </cell>
          <cell r="N114" t="str">
            <v>planned</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12997.651250000001</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170461</v>
          </cell>
          <cell r="CE114">
            <v>170461</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170461</v>
          </cell>
          <cell r="DB114">
            <v>0</v>
          </cell>
        </row>
        <row r="115">
          <cell r="B115" t="str">
            <v>RIKB 33 0615</v>
          </cell>
          <cell r="C115" t="str">
            <v>06/15/2028</v>
          </cell>
          <cell r="D115" t="str">
            <v>06/15/2033</v>
          </cell>
          <cell r="E115">
            <v>5.072222222222222</v>
          </cell>
          <cell r="F115">
            <v>7.625</v>
          </cell>
          <cell r="G115" t="str">
            <v>bullet</v>
          </cell>
          <cell r="H115">
            <v>0</v>
          </cell>
          <cell r="I115">
            <v>0</v>
          </cell>
          <cell r="J115">
            <v>0</v>
          </cell>
          <cell r="K115">
            <v>260399</v>
          </cell>
          <cell r="L115">
            <v>2028</v>
          </cell>
          <cell r="M115">
            <v>2033</v>
          </cell>
          <cell r="N115" t="str">
            <v>planned</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260399</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260399</v>
          </cell>
        </row>
        <row r="116">
          <cell r="B116" t="str">
            <v>RIKB 34 0615</v>
          </cell>
          <cell r="C116" t="str">
            <v>06/15/2029</v>
          </cell>
          <cell r="D116" t="str">
            <v>06/15/2034</v>
          </cell>
          <cell r="E116">
            <v>5.072222222222222</v>
          </cell>
          <cell r="F116">
            <v>7.625</v>
          </cell>
          <cell r="G116" t="str">
            <v>bullet</v>
          </cell>
          <cell r="H116">
            <v>0</v>
          </cell>
          <cell r="I116">
            <v>0</v>
          </cell>
          <cell r="J116">
            <v>0</v>
          </cell>
          <cell r="K116">
            <v>20000</v>
          </cell>
          <cell r="L116">
            <v>2029</v>
          </cell>
          <cell r="M116">
            <v>2034</v>
          </cell>
          <cell r="N116" t="str">
            <v>planned</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U116">
            <v>0</v>
          </cell>
          <cell r="CV116">
            <v>0</v>
          </cell>
          <cell r="CW116">
            <v>0</v>
          </cell>
          <cell r="CX116">
            <v>0</v>
          </cell>
          <cell r="CY116">
            <v>0</v>
          </cell>
          <cell r="CZ116">
            <v>0</v>
          </cell>
          <cell r="DA116">
            <v>0</v>
          </cell>
          <cell r="DB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404158.01031563315</v>
          </cell>
          <cell r="AD117">
            <v>180339.25798987702</v>
          </cell>
          <cell r="AE117">
            <v>189969.35921537271</v>
          </cell>
          <cell r="AF117">
            <v>194767.81339450739</v>
          </cell>
          <cell r="AG117">
            <v>192611.75045533339</v>
          </cell>
          <cell r="AH117">
            <v>140120</v>
          </cell>
          <cell r="AI117">
            <v>170501</v>
          </cell>
          <cell r="AJ117">
            <v>260436</v>
          </cell>
          <cell r="AK117">
            <v>0</v>
          </cell>
          <cell r="AL117">
            <v>0</v>
          </cell>
          <cell r="AM117">
            <v>0</v>
          </cell>
          <cell r="AN117">
            <v>0</v>
          </cell>
          <cell r="AO117">
            <v>0</v>
          </cell>
          <cell r="AP117">
            <v>0</v>
          </cell>
          <cell r="AQ117">
            <v>0</v>
          </cell>
          <cell r="AR117">
            <v>0</v>
          </cell>
          <cell r="AS117">
            <v>0</v>
          </cell>
          <cell r="AT117">
            <v>0</v>
          </cell>
          <cell r="AU117">
            <v>0</v>
          </cell>
          <cell r="AV117">
            <v>0</v>
          </cell>
          <cell r="AW117">
            <v>30311.850773672486</v>
          </cell>
          <cell r="AX117">
            <v>45189.839557837338</v>
          </cell>
          <cell r="AY117">
            <v>61099.7733921248</v>
          </cell>
          <cell r="AZ117">
            <v>76437.738696942251</v>
          </cell>
          <cell r="BA117">
            <v>91605.914045299753</v>
          </cell>
          <cell r="BB117">
            <v>71978.213271627275</v>
          </cell>
          <cell r="BC117">
            <v>70100.925737462429</v>
          </cell>
          <cell r="BD117">
            <v>74049.236903174955</v>
          </cell>
          <cell r="BE117">
            <v>69429.581598357501</v>
          </cell>
          <cell r="BF117">
            <v>67287.651249999995</v>
          </cell>
          <cell r="BG117">
            <v>67284.601250000007</v>
          </cell>
          <cell r="BH117">
            <v>67281.551250000004</v>
          </cell>
          <cell r="BI117">
            <v>0</v>
          </cell>
          <cell r="BJ117">
            <v>0</v>
          </cell>
          <cell r="BK117">
            <v>0</v>
          </cell>
          <cell r="BL117">
            <v>0</v>
          </cell>
          <cell r="BM117">
            <v>0</v>
          </cell>
          <cell r="BN117">
            <v>0</v>
          </cell>
          <cell r="BO117">
            <v>0</v>
          </cell>
          <cell r="BP117">
            <v>0</v>
          </cell>
          <cell r="BQ117">
            <v>0</v>
          </cell>
          <cell r="BR117">
            <v>0</v>
          </cell>
          <cell r="BS117">
            <v>404158.01031563315</v>
          </cell>
          <cell r="BT117">
            <v>584497.26830551017</v>
          </cell>
          <cell r="BU117">
            <v>774466.62752088287</v>
          </cell>
          <cell r="BV117">
            <v>969234.44091539027</v>
          </cell>
          <cell r="BW117">
            <v>1161846.1913707238</v>
          </cell>
          <cell r="BX117">
            <v>897808.18105509051</v>
          </cell>
          <cell r="BY117">
            <v>887969.92306521349</v>
          </cell>
          <cell r="BZ117">
            <v>958436.56384984078</v>
          </cell>
          <cell r="CA117">
            <v>904236.75045533339</v>
          </cell>
          <cell r="CB117">
            <v>882461</v>
          </cell>
          <cell r="CC117">
            <v>882421</v>
          </cell>
          <cell r="CD117">
            <v>882381</v>
          </cell>
          <cell r="CE117">
            <v>882344</v>
          </cell>
          <cell r="CF117">
            <v>0</v>
          </cell>
          <cell r="CG117">
            <v>0</v>
          </cell>
          <cell r="CH117">
            <v>0</v>
          </cell>
          <cell r="CI117">
            <v>0</v>
          </cell>
          <cell r="CJ117">
            <v>0</v>
          </cell>
          <cell r="CK117">
            <v>0</v>
          </cell>
          <cell r="CL117">
            <v>0</v>
          </cell>
          <cell r="CM117">
            <v>0</v>
          </cell>
          <cell r="CN117">
            <v>0</v>
          </cell>
          <cell r="CO117">
            <v>0</v>
          </cell>
          <cell r="CP117">
            <v>404158.01031563315</v>
          </cell>
          <cell r="CQ117">
            <v>180339.25798987702</v>
          </cell>
          <cell r="CR117">
            <v>189969.35921537271</v>
          </cell>
          <cell r="CS117">
            <v>194767.81339450739</v>
          </cell>
          <cell r="CT117">
            <v>192611.75045533339</v>
          </cell>
          <cell r="CU117">
            <v>140120</v>
          </cell>
          <cell r="CV117">
            <v>170501</v>
          </cell>
          <cell r="CW117">
            <v>260436</v>
          </cell>
          <cell r="CX117">
            <v>140568</v>
          </cell>
          <cell r="CY117">
            <v>170836</v>
          </cell>
          <cell r="CZ117">
            <v>140080</v>
          </cell>
          <cell r="DA117">
            <v>170461</v>
          </cell>
          <cell r="DB117">
            <v>260399</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347064.01134752925</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84118.490061400429</v>
          </cell>
          <cell r="Z119">
            <v>29718.893101231941</v>
          </cell>
          <cell r="AA119">
            <v>46436.162119013417</v>
          </cell>
          <cell r="AB119">
            <v>180000</v>
          </cell>
          <cell r="AC119">
            <v>558447.68036881858</v>
          </cell>
          <cell r="AD119">
            <v>259938.77772378072</v>
          </cell>
          <cell r="AE119">
            <v>259969.35921537271</v>
          </cell>
          <cell r="AF119">
            <v>194767.81339450739</v>
          </cell>
          <cell r="AG119">
            <v>192611.75045533339</v>
          </cell>
          <cell r="AH119">
            <v>140120</v>
          </cell>
          <cell r="AI119">
            <v>170501</v>
          </cell>
          <cell r="AJ119">
            <v>260436</v>
          </cell>
          <cell r="AK119">
            <v>0</v>
          </cell>
          <cell r="AL119">
            <v>0</v>
          </cell>
          <cell r="AM119">
            <v>0</v>
          </cell>
          <cell r="AN119">
            <v>0</v>
          </cell>
          <cell r="AO119">
            <v>0</v>
          </cell>
          <cell r="AP119">
            <v>0</v>
          </cell>
          <cell r="AQ119">
            <v>0</v>
          </cell>
          <cell r="AR119">
            <v>0</v>
          </cell>
          <cell r="AS119">
            <v>0</v>
          </cell>
          <cell r="AT119">
            <v>0</v>
          </cell>
          <cell r="AU119">
            <v>0</v>
          </cell>
          <cell r="AV119">
            <v>6729.4792049120342</v>
          </cell>
          <cell r="AW119">
            <v>39270.246961176919</v>
          </cell>
          <cell r="AX119">
            <v>51249.739915248341</v>
          </cell>
          <cell r="AY119">
            <v>80005.756766943407</v>
          </cell>
          <cell r="AZ119">
            <v>103663.0502136306</v>
          </cell>
          <cell r="BA119">
            <v>110024.68774103303</v>
          </cell>
          <cell r="BB119">
            <v>83584.175450672192</v>
          </cell>
          <cell r="BC119">
            <v>75438.425737462429</v>
          </cell>
          <cell r="BD119">
            <v>74049.236903174955</v>
          </cell>
          <cell r="BE119">
            <v>69429.581598357501</v>
          </cell>
          <cell r="BF119">
            <v>67287.651249999995</v>
          </cell>
          <cell r="BG119">
            <v>67284.601250000007</v>
          </cell>
          <cell r="BH119">
            <v>67281.551250000004</v>
          </cell>
          <cell r="BI119">
            <v>0</v>
          </cell>
          <cell r="BJ119">
            <v>0</v>
          </cell>
          <cell r="BK119">
            <v>0</v>
          </cell>
          <cell r="BL119">
            <v>0</v>
          </cell>
          <cell r="BM119">
            <v>0</v>
          </cell>
          <cell r="BN119">
            <v>0</v>
          </cell>
          <cell r="BO119">
            <v>0</v>
          </cell>
          <cell r="BP119">
            <v>0</v>
          </cell>
          <cell r="BQ119">
            <v>0</v>
          </cell>
          <cell r="BR119">
            <v>84118.490061400429</v>
          </cell>
          <cell r="BS119">
            <v>517995.3934782655</v>
          </cell>
          <cell r="BT119">
            <v>660652.32352575555</v>
          </cell>
          <cell r="BU119">
            <v>1000902.7896398962</v>
          </cell>
          <cell r="BV119">
            <v>1303524.1109685758</v>
          </cell>
          <cell r="BW119">
            <v>1395735.3811578129</v>
          </cell>
          <cell r="BX119">
            <v>1047407.7007889942</v>
          </cell>
          <cell r="BY119">
            <v>957969.92306521349</v>
          </cell>
          <cell r="BZ119">
            <v>958436.56384984078</v>
          </cell>
          <cell r="CA119">
            <v>904236.75045533339</v>
          </cell>
          <cell r="CB119">
            <v>882461</v>
          </cell>
          <cell r="CC119">
            <v>882421</v>
          </cell>
          <cell r="CD119">
            <v>882381</v>
          </cell>
          <cell r="CE119">
            <v>882344</v>
          </cell>
          <cell r="CF119">
            <v>0</v>
          </cell>
          <cell r="CG119">
            <v>0</v>
          </cell>
          <cell r="CH119">
            <v>0</v>
          </cell>
          <cell r="CI119">
            <v>0</v>
          </cell>
          <cell r="CJ119">
            <v>0</v>
          </cell>
          <cell r="CK119">
            <v>0</v>
          </cell>
          <cell r="CL119">
            <v>0</v>
          </cell>
          <cell r="CM119">
            <v>0</v>
          </cell>
          <cell r="CN119">
            <v>0</v>
          </cell>
          <cell r="CO119">
            <v>84118.490061400429</v>
          </cell>
          <cell r="CP119">
            <v>433876.9034168651</v>
          </cell>
          <cell r="CQ119">
            <v>226775.42010889045</v>
          </cell>
          <cell r="CR119">
            <v>369969.35921537271</v>
          </cell>
          <cell r="CS119">
            <v>349057.48344769288</v>
          </cell>
          <cell r="CT119">
            <v>272211.27018923708</v>
          </cell>
          <cell r="CU119">
            <v>210120</v>
          </cell>
          <cell r="CV119">
            <v>170501</v>
          </cell>
          <cell r="CW119">
            <v>260436</v>
          </cell>
          <cell r="CX119">
            <v>140568</v>
          </cell>
          <cell r="CY119">
            <v>170836</v>
          </cell>
          <cell r="CZ119">
            <v>140080</v>
          </cell>
          <cell r="DA119">
            <v>170461</v>
          </cell>
          <cell r="DB119">
            <v>260399</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row>
        <row r="121">
          <cell r="B121">
            <v>0</v>
          </cell>
          <cell r="C121">
            <v>0</v>
          </cell>
          <cell r="F121">
            <v>0</v>
          </cell>
          <cell r="G121">
            <v>0</v>
          </cell>
          <cell r="H121" t="str">
            <v>Additional Debt due to shock</v>
          </cell>
          <cell r="I121">
            <v>462752.01513003896</v>
          </cell>
          <cell r="J121">
            <v>164327.01202903083</v>
          </cell>
          <cell r="K121">
            <v>177106.60983389174</v>
          </cell>
          <cell r="L121">
            <v>183390.4331214549</v>
          </cell>
          <cell r="M121">
            <v>180635.16368415114</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27.78783696037716</v>
          </cell>
          <cell r="CN121">
            <v>30.251999999999999</v>
          </cell>
          <cell r="CO121">
            <v>26.370416000000006</v>
          </cell>
          <cell r="CP121">
            <v>440.55173650916851</v>
          </cell>
          <cell r="CQ121">
            <v>204.89251378620961</v>
          </cell>
          <cell r="CR121">
            <v>210.63165001845351</v>
          </cell>
          <cell r="CS121">
            <v>209.59838509774283</v>
          </cell>
          <cell r="CT121">
            <v>220.21442799244025</v>
          </cell>
          <cell r="CU121">
            <v>164.83956620151093</v>
          </cell>
          <cell r="CV121">
            <v>195.3904705847653</v>
          </cell>
          <cell r="CW121">
            <v>285.50149152581685</v>
          </cell>
          <cell r="CX121">
            <v>165.81584922074629</v>
          </cell>
          <cell r="CY121">
            <v>196.27277179269313</v>
          </cell>
          <cell r="CZ121">
            <v>165.7124955772301</v>
          </cell>
          <cell r="DA121">
            <v>196.29626541801036</v>
          </cell>
          <cell r="DB121">
            <v>286.44433497305874</v>
          </cell>
        </row>
        <row r="122">
          <cell r="B122">
            <v>0</v>
          </cell>
          <cell r="C122">
            <v>0</v>
          </cell>
          <cell r="D122">
            <v>0</v>
          </cell>
          <cell r="E122">
            <v>0</v>
          </cell>
          <cell r="F122">
            <v>0</v>
          </cell>
          <cell r="G122" t="str">
            <v>Domestic share</v>
          </cell>
          <cell r="H122">
            <v>0.75</v>
          </cell>
          <cell r="I122">
            <v>347064.01134752925</v>
          </cell>
          <cell r="J122">
            <v>123245.25902177312</v>
          </cell>
          <cell r="K122">
            <v>132829.9573754188</v>
          </cell>
          <cell r="L122">
            <v>137542.82484109118</v>
          </cell>
          <cell r="M122">
            <v>135476.37276311335</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2014</v>
          </cell>
          <cell r="W123">
            <v>2015</v>
          </cell>
          <cell r="X123">
            <v>2016</v>
          </cell>
          <cell r="Y123">
            <v>2017</v>
          </cell>
          <cell r="Z123">
            <v>2018</v>
          </cell>
          <cell r="AA123">
            <v>2019</v>
          </cell>
          <cell r="AB123">
            <v>2020</v>
          </cell>
          <cell r="AC123">
            <v>2021</v>
          </cell>
          <cell r="AD123">
            <v>2022</v>
          </cell>
          <cell r="AE123">
            <v>2023</v>
          </cell>
          <cell r="AF123">
            <v>2024</v>
          </cell>
          <cell r="AG123">
            <v>2025</v>
          </cell>
          <cell r="AH123">
            <v>2026</v>
          </cell>
          <cell r="AI123">
            <v>2027</v>
          </cell>
          <cell r="AJ123">
            <v>2028</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t="str">
            <v>Total given new issuance</v>
          </cell>
          <cell r="CN123">
            <v>0</v>
          </cell>
          <cell r="CO123">
            <v>84118.490061400429</v>
          </cell>
          <cell r="CP123">
            <v>433876.9034168651</v>
          </cell>
          <cell r="CQ123">
            <v>226775.42010889045</v>
          </cell>
          <cell r="CR123">
            <v>369969.35921537271</v>
          </cell>
          <cell r="CS123">
            <v>349057.48344769288</v>
          </cell>
          <cell r="CT123">
            <v>272211.27018923708</v>
          </cell>
          <cell r="CU123">
            <v>210120</v>
          </cell>
          <cell r="CV123">
            <v>170501</v>
          </cell>
          <cell r="CW123">
            <v>260436</v>
          </cell>
          <cell r="CX123">
            <v>140568</v>
          </cell>
          <cell r="CY123">
            <v>170836</v>
          </cell>
          <cell r="CZ123">
            <v>140080</v>
          </cell>
          <cell r="DA123">
            <v>170461</v>
          </cell>
          <cell r="DB123">
            <v>260399</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row>
        <row r="126">
          <cell r="B126">
            <v>0</v>
          </cell>
          <cell r="C126">
            <v>0</v>
          </cell>
          <cell r="D126">
            <v>0</v>
          </cell>
          <cell r="E126">
            <v>0</v>
          </cell>
          <cell r="F126">
            <v>0</v>
          </cell>
          <cell r="G126">
            <v>0</v>
          </cell>
          <cell r="H126">
            <v>0</v>
          </cell>
          <cell r="I126">
            <v>0</v>
          </cell>
          <cell r="J126">
            <v>0</v>
          </cell>
          <cell r="K126">
            <v>0</v>
          </cell>
          <cell r="L126">
            <v>0</v>
          </cell>
          <cell r="M126" t="str">
            <v>Amortizations</v>
          </cell>
          <cell r="N126">
            <v>0</v>
          </cell>
          <cell r="O126">
            <v>0</v>
          </cell>
          <cell r="P126">
            <v>0</v>
          </cell>
          <cell r="Q126">
            <v>0</v>
          </cell>
          <cell r="R126">
            <v>0</v>
          </cell>
          <cell r="S126">
            <v>0</v>
          </cell>
          <cell r="T126">
            <v>0</v>
          </cell>
          <cell r="U126">
            <v>0</v>
          </cell>
          <cell r="V126">
            <v>72085</v>
          </cell>
          <cell r="W126">
            <v>79449.64</v>
          </cell>
          <cell r="X126">
            <v>94523</v>
          </cell>
          <cell r="Y126">
            <v>118912.46527893582</v>
          </cell>
          <cell r="Z126">
            <v>265345.8068864285</v>
          </cell>
          <cell r="AA126">
            <v>152737.96659855731</v>
          </cell>
          <cell r="AB126">
            <v>220286.0798720512</v>
          </cell>
          <cell r="AC126">
            <v>674293.59162163339</v>
          </cell>
          <cell r="AD126">
            <v>396618.77772378072</v>
          </cell>
          <cell r="AE126">
            <v>284969.35921537271</v>
          </cell>
          <cell r="AF126">
            <v>298018.81339450739</v>
          </cell>
          <cell r="AG126">
            <v>304874.75045533339</v>
          </cell>
          <cell r="AH126">
            <v>165120</v>
          </cell>
          <cell r="AI126">
            <v>195501</v>
          </cell>
          <cell r="AJ126">
            <v>285436</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row>
        <row r="127">
          <cell r="B127">
            <v>0</v>
          </cell>
          <cell r="C127">
            <v>0</v>
          </cell>
          <cell r="D127">
            <v>0</v>
          </cell>
          <cell r="E127">
            <v>0</v>
          </cell>
          <cell r="F127">
            <v>0</v>
          </cell>
          <cell r="G127">
            <v>0</v>
          </cell>
          <cell r="H127">
            <v>0</v>
          </cell>
          <cell r="I127">
            <v>0</v>
          </cell>
          <cell r="J127">
            <v>0</v>
          </cell>
          <cell r="K127">
            <v>0</v>
          </cell>
          <cell r="L127">
            <v>0</v>
          </cell>
          <cell r="M127" t="str">
            <v>Existing debt</v>
          </cell>
          <cell r="N127">
            <v>0</v>
          </cell>
          <cell r="O127">
            <v>0</v>
          </cell>
          <cell r="P127">
            <v>0</v>
          </cell>
          <cell r="Q127">
            <v>0</v>
          </cell>
          <cell r="R127">
            <v>0</v>
          </cell>
          <cell r="S127">
            <v>0</v>
          </cell>
          <cell r="T127">
            <v>0</v>
          </cell>
          <cell r="U127">
            <v>0</v>
          </cell>
          <cell r="V127">
            <v>72085</v>
          </cell>
          <cell r="W127">
            <v>79449.64</v>
          </cell>
          <cell r="X127">
            <v>74523</v>
          </cell>
          <cell r="Y127">
            <v>5000</v>
          </cell>
          <cell r="Z127">
            <v>217911</v>
          </cell>
          <cell r="AA127">
            <v>92723</v>
          </cell>
          <cell r="AB127">
            <v>32794</v>
          </cell>
          <cell r="AC127">
            <v>95845.911252814854</v>
          </cell>
          <cell r="AD127">
            <v>116680</v>
          </cell>
          <cell r="AE127">
            <v>5000</v>
          </cell>
          <cell r="AF127">
            <v>83251</v>
          </cell>
          <cell r="AG127">
            <v>92263</v>
          </cell>
          <cell r="AH127">
            <v>5000</v>
          </cell>
          <cell r="AI127">
            <v>5000</v>
          </cell>
          <cell r="AJ127">
            <v>500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row>
        <row r="128">
          <cell r="B128">
            <v>0</v>
          </cell>
          <cell r="C128">
            <v>0</v>
          </cell>
          <cell r="D128">
            <v>0</v>
          </cell>
          <cell r="E128">
            <v>0</v>
          </cell>
          <cell r="F128">
            <v>0</v>
          </cell>
          <cell r="G128">
            <v>0</v>
          </cell>
          <cell r="H128">
            <v>0</v>
          </cell>
          <cell r="I128">
            <v>0</v>
          </cell>
          <cell r="J128">
            <v>0</v>
          </cell>
          <cell r="K128">
            <v>0</v>
          </cell>
          <cell r="L128">
            <v>0</v>
          </cell>
          <cell r="M128" t="str">
            <v>Inflation linked bonds</v>
          </cell>
          <cell r="N128">
            <v>0</v>
          </cell>
          <cell r="O128">
            <v>0</v>
          </cell>
          <cell r="P128">
            <v>0</v>
          </cell>
          <cell r="Q128">
            <v>0</v>
          </cell>
          <cell r="R128">
            <v>0</v>
          </cell>
          <cell r="S128">
            <v>0</v>
          </cell>
          <cell r="T128">
            <v>0</v>
          </cell>
          <cell r="U128">
            <v>0</v>
          </cell>
          <cell r="V128">
            <v>0</v>
          </cell>
          <cell r="W128">
            <v>26407.64</v>
          </cell>
          <cell r="X128">
            <v>0</v>
          </cell>
          <cell r="Y128">
            <v>0</v>
          </cell>
          <cell r="Z128">
            <v>0</v>
          </cell>
          <cell r="AA128">
            <v>0</v>
          </cell>
          <cell r="AB128">
            <v>0</v>
          </cell>
          <cell r="AC128">
            <v>90845.911252814854</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row>
        <row r="129">
          <cell r="B129">
            <v>0</v>
          </cell>
          <cell r="C129">
            <v>0</v>
          </cell>
          <cell r="D129">
            <v>0</v>
          </cell>
          <cell r="E129">
            <v>0</v>
          </cell>
          <cell r="F129">
            <v>0</v>
          </cell>
          <cell r="G129">
            <v>0</v>
          </cell>
          <cell r="H129">
            <v>0</v>
          </cell>
          <cell r="I129">
            <v>0</v>
          </cell>
          <cell r="J129">
            <v>0</v>
          </cell>
          <cell r="K129">
            <v>0</v>
          </cell>
          <cell r="L129">
            <v>0</v>
          </cell>
          <cell r="M129" t="str">
            <v xml:space="preserve">Principal </v>
          </cell>
          <cell r="N129">
            <v>0</v>
          </cell>
          <cell r="O129">
            <v>0</v>
          </cell>
          <cell r="P129">
            <v>0</v>
          </cell>
          <cell r="Q129">
            <v>0</v>
          </cell>
          <cell r="R129">
            <v>0</v>
          </cell>
          <cell r="S129">
            <v>0</v>
          </cell>
          <cell r="T129">
            <v>0</v>
          </cell>
          <cell r="U129">
            <v>0</v>
          </cell>
          <cell r="V129">
            <v>0</v>
          </cell>
          <cell r="W129">
            <v>26407.64</v>
          </cell>
          <cell r="X129">
            <v>0</v>
          </cell>
          <cell r="Y129">
            <v>0</v>
          </cell>
          <cell r="Z129">
            <v>0</v>
          </cell>
          <cell r="AA129">
            <v>0</v>
          </cell>
          <cell r="AB129">
            <v>0</v>
          </cell>
          <cell r="AC129">
            <v>90845.91125281485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row>
        <row r="130">
          <cell r="B130">
            <v>0</v>
          </cell>
          <cell r="C130">
            <v>0</v>
          </cell>
          <cell r="D130">
            <v>0</v>
          </cell>
          <cell r="E130">
            <v>0</v>
          </cell>
          <cell r="F130">
            <v>0</v>
          </cell>
          <cell r="G130">
            <v>0</v>
          </cell>
          <cell r="H130">
            <v>0</v>
          </cell>
          <cell r="I130">
            <v>0</v>
          </cell>
          <cell r="J130">
            <v>0</v>
          </cell>
          <cell r="K130">
            <v>0</v>
          </cell>
          <cell r="L130">
            <v>0</v>
          </cell>
          <cell r="M130" t="str">
            <v>Accrued interest</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row>
        <row r="131">
          <cell r="B131">
            <v>0</v>
          </cell>
          <cell r="C131">
            <v>0</v>
          </cell>
          <cell r="D131">
            <v>0</v>
          </cell>
          <cell r="E131">
            <v>0</v>
          </cell>
          <cell r="F131">
            <v>0</v>
          </cell>
          <cell r="G131">
            <v>0</v>
          </cell>
          <cell r="H131">
            <v>0</v>
          </cell>
          <cell r="I131">
            <v>0</v>
          </cell>
          <cell r="J131">
            <v>0</v>
          </cell>
          <cell r="K131">
            <v>0</v>
          </cell>
          <cell r="L131">
            <v>0</v>
          </cell>
          <cell r="M131" t="str">
            <v>Nominal Bonds</v>
          </cell>
          <cell r="N131">
            <v>0</v>
          </cell>
          <cell r="O131">
            <v>0</v>
          </cell>
          <cell r="P131">
            <v>0</v>
          </cell>
          <cell r="Q131">
            <v>0</v>
          </cell>
          <cell r="R131">
            <v>0</v>
          </cell>
          <cell r="S131">
            <v>0</v>
          </cell>
          <cell r="T131">
            <v>0</v>
          </cell>
          <cell r="U131">
            <v>0</v>
          </cell>
          <cell r="V131">
            <v>24508</v>
          </cell>
          <cell r="W131">
            <v>22945</v>
          </cell>
          <cell r="X131">
            <v>69523</v>
          </cell>
          <cell r="Y131">
            <v>0</v>
          </cell>
          <cell r="Z131">
            <v>212911</v>
          </cell>
          <cell r="AA131">
            <v>87723</v>
          </cell>
          <cell r="AB131">
            <v>27794</v>
          </cell>
          <cell r="AC131">
            <v>0</v>
          </cell>
          <cell r="AD131">
            <v>58613</v>
          </cell>
          <cell r="AE131">
            <v>0</v>
          </cell>
          <cell r="AF131">
            <v>78251</v>
          </cell>
          <cell r="AG131">
            <v>87263</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row>
        <row r="132">
          <cell r="B132">
            <v>0</v>
          </cell>
          <cell r="C132">
            <v>0</v>
          </cell>
          <cell r="D132">
            <v>0</v>
          </cell>
          <cell r="E132">
            <v>0</v>
          </cell>
          <cell r="F132">
            <v>0</v>
          </cell>
          <cell r="G132">
            <v>0</v>
          </cell>
          <cell r="H132">
            <v>0</v>
          </cell>
          <cell r="I132">
            <v>0</v>
          </cell>
          <cell r="J132">
            <v>0</v>
          </cell>
          <cell r="K132">
            <v>0</v>
          </cell>
          <cell r="L132">
            <v>0</v>
          </cell>
          <cell r="M132" t="str">
            <v>CBI recap bond</v>
          </cell>
          <cell r="N132">
            <v>0</v>
          </cell>
          <cell r="O132">
            <v>0</v>
          </cell>
          <cell r="P132">
            <v>0</v>
          </cell>
          <cell r="Q132">
            <v>0</v>
          </cell>
          <cell r="R132">
            <v>0</v>
          </cell>
          <cell r="S132">
            <v>0</v>
          </cell>
          <cell r="T132">
            <v>0</v>
          </cell>
          <cell r="U132">
            <v>0</v>
          </cell>
          <cell r="V132">
            <v>26000</v>
          </cell>
          <cell r="W132">
            <v>5000</v>
          </cell>
          <cell r="X132">
            <v>5000</v>
          </cell>
          <cell r="Y132">
            <v>5000</v>
          </cell>
          <cell r="Z132">
            <v>5000</v>
          </cell>
          <cell r="AA132">
            <v>5000</v>
          </cell>
          <cell r="AB132">
            <v>5000</v>
          </cell>
          <cell r="AC132">
            <v>5000</v>
          </cell>
          <cell r="AD132">
            <v>5000</v>
          </cell>
          <cell r="AE132">
            <v>5000</v>
          </cell>
          <cell r="AF132">
            <v>5000</v>
          </cell>
          <cell r="AG132">
            <v>5000</v>
          </cell>
          <cell r="AH132">
            <v>5000</v>
          </cell>
          <cell r="AI132">
            <v>5000</v>
          </cell>
          <cell r="AJ132">
            <v>500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row>
        <row r="133">
          <cell r="B133">
            <v>0</v>
          </cell>
          <cell r="C133">
            <v>0</v>
          </cell>
          <cell r="D133">
            <v>0</v>
          </cell>
          <cell r="E133">
            <v>0</v>
          </cell>
          <cell r="F133">
            <v>0</v>
          </cell>
          <cell r="G133">
            <v>0</v>
          </cell>
          <cell r="H133">
            <v>0</v>
          </cell>
          <cell r="I133">
            <v>0</v>
          </cell>
          <cell r="J133">
            <v>0</v>
          </cell>
          <cell r="K133">
            <v>0</v>
          </cell>
          <cell r="L133">
            <v>0</v>
          </cell>
          <cell r="M133" t="str">
            <v xml:space="preserve">Principal </v>
          </cell>
          <cell r="N133">
            <v>0</v>
          </cell>
          <cell r="O133">
            <v>0</v>
          </cell>
          <cell r="P133">
            <v>0</v>
          </cell>
          <cell r="Q133">
            <v>0</v>
          </cell>
          <cell r="R133">
            <v>0</v>
          </cell>
          <cell r="S133">
            <v>0</v>
          </cell>
          <cell r="T133">
            <v>0</v>
          </cell>
          <cell r="U133">
            <v>0</v>
          </cell>
          <cell r="V133">
            <v>26000</v>
          </cell>
          <cell r="W133">
            <v>5000</v>
          </cell>
          <cell r="X133">
            <v>5000</v>
          </cell>
          <cell r="Y133">
            <v>5000</v>
          </cell>
          <cell r="Z133">
            <v>5000</v>
          </cell>
          <cell r="AA133">
            <v>5000</v>
          </cell>
          <cell r="AB133">
            <v>5000</v>
          </cell>
          <cell r="AC133">
            <v>5000</v>
          </cell>
          <cell r="AD133">
            <v>5000</v>
          </cell>
          <cell r="AE133">
            <v>5000</v>
          </cell>
          <cell r="AF133">
            <v>5000</v>
          </cell>
          <cell r="AG133">
            <v>5000</v>
          </cell>
          <cell r="AH133">
            <v>5000</v>
          </cell>
          <cell r="AI133">
            <v>5000</v>
          </cell>
          <cell r="AJ133">
            <v>500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row>
        <row r="134">
          <cell r="B134">
            <v>0</v>
          </cell>
          <cell r="C134">
            <v>0</v>
          </cell>
          <cell r="D134">
            <v>0</v>
          </cell>
          <cell r="E134">
            <v>0</v>
          </cell>
          <cell r="F134">
            <v>0</v>
          </cell>
          <cell r="G134">
            <v>0</v>
          </cell>
          <cell r="H134">
            <v>0</v>
          </cell>
          <cell r="I134">
            <v>0</v>
          </cell>
          <cell r="J134">
            <v>0</v>
          </cell>
          <cell r="K134">
            <v>0</v>
          </cell>
          <cell r="L134">
            <v>0</v>
          </cell>
          <cell r="M134" t="str">
            <v>Accrued interest</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row>
        <row r="135">
          <cell r="B135">
            <v>0</v>
          </cell>
          <cell r="C135">
            <v>0</v>
          </cell>
          <cell r="D135">
            <v>0</v>
          </cell>
          <cell r="E135">
            <v>0</v>
          </cell>
          <cell r="F135">
            <v>0</v>
          </cell>
          <cell r="G135">
            <v>0</v>
          </cell>
          <cell r="H135">
            <v>0</v>
          </cell>
          <cell r="I135">
            <v>0</v>
          </cell>
          <cell r="J135">
            <v>0</v>
          </cell>
          <cell r="K135">
            <v>0</v>
          </cell>
          <cell r="L135">
            <v>0</v>
          </cell>
          <cell r="M135" t="str">
            <v>State guarantee bond</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53067</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row>
        <row r="136">
          <cell r="B136">
            <v>0</v>
          </cell>
          <cell r="C136">
            <v>0</v>
          </cell>
          <cell r="D136">
            <v>0</v>
          </cell>
          <cell r="E136">
            <v>0</v>
          </cell>
          <cell r="F136">
            <v>0</v>
          </cell>
          <cell r="G136">
            <v>0</v>
          </cell>
          <cell r="H136">
            <v>0</v>
          </cell>
          <cell r="I136">
            <v>0</v>
          </cell>
          <cell r="J136">
            <v>0</v>
          </cell>
          <cell r="K136">
            <v>0</v>
          </cell>
          <cell r="L136">
            <v>0</v>
          </cell>
          <cell r="M136" t="str">
            <v>T-bills</v>
          </cell>
          <cell r="N136">
            <v>0</v>
          </cell>
          <cell r="O136">
            <v>0</v>
          </cell>
          <cell r="P136">
            <v>0</v>
          </cell>
          <cell r="Q136">
            <v>0</v>
          </cell>
          <cell r="R136">
            <v>0</v>
          </cell>
          <cell r="S136">
            <v>0</v>
          </cell>
          <cell r="T136">
            <v>0</v>
          </cell>
          <cell r="U136">
            <v>0</v>
          </cell>
          <cell r="V136">
            <v>21577</v>
          </cell>
          <cell r="W136">
            <v>25097</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row>
        <row r="137">
          <cell r="B137">
            <v>0</v>
          </cell>
          <cell r="C137">
            <v>0</v>
          </cell>
          <cell r="D137">
            <v>0</v>
          </cell>
          <cell r="E137">
            <v>0</v>
          </cell>
          <cell r="F137">
            <v>0</v>
          </cell>
          <cell r="G137">
            <v>0</v>
          </cell>
          <cell r="H137">
            <v>0</v>
          </cell>
          <cell r="I137">
            <v>0</v>
          </cell>
          <cell r="J137">
            <v>0</v>
          </cell>
          <cell r="K137">
            <v>0</v>
          </cell>
          <cell r="L137">
            <v>0</v>
          </cell>
          <cell r="M137" t="str">
            <v>Planned debt</v>
          </cell>
          <cell r="N137">
            <v>0</v>
          </cell>
          <cell r="O137">
            <v>0</v>
          </cell>
          <cell r="P137">
            <v>0</v>
          </cell>
          <cell r="Q137">
            <v>0</v>
          </cell>
          <cell r="R137">
            <v>0</v>
          </cell>
          <cell r="S137">
            <v>0</v>
          </cell>
          <cell r="T137">
            <v>0</v>
          </cell>
          <cell r="U137">
            <v>0</v>
          </cell>
          <cell r="V137">
            <v>0</v>
          </cell>
          <cell r="W137">
            <v>0</v>
          </cell>
          <cell r="X137">
            <v>20000</v>
          </cell>
          <cell r="Y137">
            <v>113912.46527893582</v>
          </cell>
          <cell r="Z137">
            <v>47434.806886428531</v>
          </cell>
          <cell r="AA137">
            <v>60014.966598557308</v>
          </cell>
          <cell r="AB137">
            <v>187492.0798720512</v>
          </cell>
          <cell r="AC137">
            <v>578447.68036881858</v>
          </cell>
          <cell r="AD137">
            <v>279938.77772378072</v>
          </cell>
          <cell r="AE137">
            <v>279969.35921537271</v>
          </cell>
          <cell r="AF137">
            <v>214767.81339450739</v>
          </cell>
          <cell r="AG137">
            <v>212611.75045533339</v>
          </cell>
          <cell r="AH137">
            <v>160120</v>
          </cell>
          <cell r="AI137">
            <v>190501</v>
          </cell>
          <cell r="AJ137">
            <v>280436</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row>
        <row r="138">
          <cell r="B138">
            <v>0</v>
          </cell>
          <cell r="C138">
            <v>0</v>
          </cell>
          <cell r="D138">
            <v>0</v>
          </cell>
          <cell r="E138">
            <v>0</v>
          </cell>
          <cell r="F138">
            <v>0</v>
          </cell>
          <cell r="G138">
            <v>0</v>
          </cell>
          <cell r="H138">
            <v>0</v>
          </cell>
          <cell r="I138">
            <v>0</v>
          </cell>
          <cell r="J138">
            <v>0</v>
          </cell>
          <cell r="K138">
            <v>0</v>
          </cell>
          <cell r="L138">
            <v>0</v>
          </cell>
          <cell r="M138" t="str">
            <v>Long-term bonds</v>
          </cell>
          <cell r="N138">
            <v>0</v>
          </cell>
          <cell r="O138">
            <v>0</v>
          </cell>
          <cell r="P138">
            <v>0</v>
          </cell>
          <cell r="Q138">
            <v>0</v>
          </cell>
          <cell r="R138">
            <v>0</v>
          </cell>
          <cell r="S138">
            <v>0</v>
          </cell>
          <cell r="T138">
            <v>0</v>
          </cell>
          <cell r="U138">
            <v>0</v>
          </cell>
          <cell r="V138">
            <v>0</v>
          </cell>
          <cell r="W138">
            <v>0</v>
          </cell>
          <cell r="X138">
            <v>0</v>
          </cell>
          <cell r="Y138">
            <v>84118.490061400429</v>
          </cell>
          <cell r="Z138">
            <v>29718.893101231941</v>
          </cell>
          <cell r="AA138">
            <v>46436.162119013417</v>
          </cell>
          <cell r="AB138">
            <v>180000</v>
          </cell>
          <cell r="AC138">
            <v>558447.68036881858</v>
          </cell>
          <cell r="AD138">
            <v>259938.77772378072</v>
          </cell>
          <cell r="AE138">
            <v>259969.35921537271</v>
          </cell>
          <cell r="AF138">
            <v>194767.81339450739</v>
          </cell>
          <cell r="AG138">
            <v>192611.75045533339</v>
          </cell>
          <cell r="AH138">
            <v>140120</v>
          </cell>
          <cell r="AI138">
            <v>170501</v>
          </cell>
          <cell r="AJ138">
            <v>260436</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row>
        <row r="139">
          <cell r="B139">
            <v>0</v>
          </cell>
          <cell r="C139">
            <v>0</v>
          </cell>
          <cell r="D139">
            <v>0</v>
          </cell>
          <cell r="E139">
            <v>0</v>
          </cell>
          <cell r="F139">
            <v>0</v>
          </cell>
          <cell r="G139">
            <v>0</v>
          </cell>
          <cell r="H139">
            <v>0</v>
          </cell>
          <cell r="I139">
            <v>0</v>
          </cell>
          <cell r="J139">
            <v>0</v>
          </cell>
          <cell r="K139">
            <v>0</v>
          </cell>
          <cell r="L139">
            <v>0</v>
          </cell>
          <cell r="M139" t="str">
            <v>T-bills</v>
          </cell>
          <cell r="N139">
            <v>0</v>
          </cell>
          <cell r="O139">
            <v>0</v>
          </cell>
          <cell r="P139">
            <v>0</v>
          </cell>
          <cell r="Q139">
            <v>0</v>
          </cell>
          <cell r="R139">
            <v>0</v>
          </cell>
          <cell r="S139">
            <v>0</v>
          </cell>
          <cell r="T139">
            <v>0</v>
          </cell>
          <cell r="U139">
            <v>0</v>
          </cell>
          <cell r="V139">
            <v>0</v>
          </cell>
          <cell r="W139">
            <v>0</v>
          </cell>
          <cell r="X139">
            <v>20000</v>
          </cell>
          <cell r="Y139">
            <v>29793.975217535386</v>
          </cell>
          <cell r="Z139">
            <v>17715.913785196586</v>
          </cell>
          <cell r="AA139">
            <v>13578.804479543887</v>
          </cell>
          <cell r="AB139">
            <v>7492.0798720512084</v>
          </cell>
          <cell r="AC139">
            <v>20000</v>
          </cell>
          <cell r="AD139">
            <v>20000</v>
          </cell>
          <cell r="AE139">
            <v>20000</v>
          </cell>
          <cell r="AF139">
            <v>20000</v>
          </cell>
          <cell r="AG139">
            <v>20000</v>
          </cell>
          <cell r="AH139">
            <v>20000</v>
          </cell>
          <cell r="AI139">
            <v>20000</v>
          </cell>
          <cell r="AJ139">
            <v>2000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row>
        <row r="141">
          <cell r="B141">
            <v>0</v>
          </cell>
          <cell r="C141">
            <v>0</v>
          </cell>
          <cell r="D141">
            <v>0</v>
          </cell>
          <cell r="E141">
            <v>0</v>
          </cell>
          <cell r="F141">
            <v>0</v>
          </cell>
          <cell r="G141">
            <v>0</v>
          </cell>
          <cell r="H141">
            <v>0</v>
          </cell>
          <cell r="I141">
            <v>0</v>
          </cell>
          <cell r="J141">
            <v>0</v>
          </cell>
          <cell r="K141">
            <v>0</v>
          </cell>
          <cell r="L141">
            <v>0</v>
          </cell>
          <cell r="M141" t="str">
            <v>New Issuance</v>
          </cell>
          <cell r="N141">
            <v>0</v>
          </cell>
          <cell r="O141">
            <v>0</v>
          </cell>
          <cell r="P141">
            <v>0</v>
          </cell>
          <cell r="Q141">
            <v>0</v>
          </cell>
          <cell r="R141">
            <v>0</v>
          </cell>
          <cell r="S141">
            <v>0</v>
          </cell>
          <cell r="T141">
            <v>0</v>
          </cell>
          <cell r="U141">
            <v>0</v>
          </cell>
          <cell r="V141">
            <v>82019</v>
          </cell>
          <cell r="W141">
            <v>110488.90606140043</v>
          </cell>
          <cell r="X141">
            <v>470270.62961040047</v>
          </cell>
          <cell r="Y141">
            <v>251328.67590522303</v>
          </cell>
          <cell r="Z141">
            <v>390631.65001845348</v>
          </cell>
          <cell r="AA141">
            <v>363888.05515092833</v>
          </cell>
          <cell r="AB141">
            <v>299813.94772634393</v>
          </cell>
          <cell r="AC141">
            <v>234839.56620151093</v>
          </cell>
          <cell r="AD141">
            <v>195390.47058476531</v>
          </cell>
          <cell r="AE141">
            <v>285501.49152581685</v>
          </cell>
          <cell r="AF141">
            <v>165815.84922074628</v>
          </cell>
          <cell r="AG141">
            <v>196272.77179269312</v>
          </cell>
          <cell r="AH141">
            <v>165712.49557723009</v>
          </cell>
          <cell r="AI141">
            <v>196296.26541801036</v>
          </cell>
          <cell r="AJ141">
            <v>286444.33497305872</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row>
        <row r="142">
          <cell r="B142">
            <v>0</v>
          </cell>
          <cell r="C142">
            <v>0</v>
          </cell>
          <cell r="D142">
            <v>0</v>
          </cell>
          <cell r="E142">
            <v>0</v>
          </cell>
          <cell r="F142">
            <v>0</v>
          </cell>
          <cell r="G142">
            <v>0</v>
          </cell>
          <cell r="H142">
            <v>0</v>
          </cell>
          <cell r="I142">
            <v>0</v>
          </cell>
          <cell r="J142">
            <v>0</v>
          </cell>
          <cell r="K142">
            <v>0</v>
          </cell>
          <cell r="L142">
            <v>0</v>
          </cell>
          <cell r="M142" t="str">
            <v>Existing debt</v>
          </cell>
          <cell r="N142">
            <v>0</v>
          </cell>
          <cell r="O142">
            <v>0</v>
          </cell>
          <cell r="P142">
            <v>0</v>
          </cell>
          <cell r="Q142">
            <v>0</v>
          </cell>
          <cell r="R142">
            <v>0</v>
          </cell>
          <cell r="S142">
            <v>0</v>
          </cell>
          <cell r="T142">
            <v>0</v>
          </cell>
          <cell r="U142">
            <v>0</v>
          </cell>
          <cell r="V142">
            <v>82019</v>
          </cell>
          <cell r="W142">
            <v>6370.4160000000047</v>
          </cell>
          <cell r="X142">
            <v>6599.7509759999957</v>
          </cell>
          <cell r="Y142">
            <v>6837.3420111360028</v>
          </cell>
          <cell r="Z142">
            <v>7083.4863235369048</v>
          </cell>
          <cell r="AA142">
            <v>7338.4918311842266</v>
          </cell>
          <cell r="AB142">
            <v>7602.6775371068652</v>
          </cell>
          <cell r="AC142">
            <v>4719.5662015109192</v>
          </cell>
          <cell r="AD142">
            <v>4889.4705847653095</v>
          </cell>
          <cell r="AE142">
            <v>5065.4915258168621</v>
          </cell>
          <cell r="AF142">
            <v>5247.8492207462768</v>
          </cell>
          <cell r="AG142">
            <v>5436.7717926931291</v>
          </cell>
          <cell r="AH142">
            <v>5632.4955772300891</v>
          </cell>
          <cell r="AI142">
            <v>5835.2654180103709</v>
          </cell>
          <cell r="AJ142">
            <v>6045.3349730587433</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row>
        <row r="143">
          <cell r="B143">
            <v>0</v>
          </cell>
          <cell r="C143">
            <v>0</v>
          </cell>
          <cell r="D143">
            <v>0</v>
          </cell>
          <cell r="E143">
            <v>0</v>
          </cell>
          <cell r="F143">
            <v>0</v>
          </cell>
          <cell r="G143">
            <v>0</v>
          </cell>
          <cell r="H143">
            <v>0</v>
          </cell>
          <cell r="I143">
            <v>0</v>
          </cell>
          <cell r="J143">
            <v>0</v>
          </cell>
          <cell r="K143">
            <v>0</v>
          </cell>
          <cell r="L143">
            <v>0</v>
          </cell>
          <cell r="M143" t="str">
            <v>Inflation linked bonds</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row>
        <row r="144">
          <cell r="B144">
            <v>0</v>
          </cell>
          <cell r="C144">
            <v>0</v>
          </cell>
          <cell r="D144">
            <v>0</v>
          </cell>
          <cell r="E144">
            <v>0</v>
          </cell>
          <cell r="F144">
            <v>0</v>
          </cell>
          <cell r="G144">
            <v>0</v>
          </cell>
          <cell r="H144">
            <v>0</v>
          </cell>
          <cell r="I144">
            <v>0</v>
          </cell>
          <cell r="J144">
            <v>0</v>
          </cell>
          <cell r="K144">
            <v>0</v>
          </cell>
          <cell r="L144">
            <v>0</v>
          </cell>
          <cell r="M144" t="str">
            <v xml:space="preserve">Principal </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row>
        <row r="145">
          <cell r="B145">
            <v>0</v>
          </cell>
          <cell r="C145">
            <v>0</v>
          </cell>
          <cell r="D145">
            <v>0</v>
          </cell>
          <cell r="E145">
            <v>0</v>
          </cell>
          <cell r="F145">
            <v>0</v>
          </cell>
          <cell r="G145">
            <v>0</v>
          </cell>
          <cell r="H145">
            <v>0</v>
          </cell>
          <cell r="I145">
            <v>0</v>
          </cell>
          <cell r="J145">
            <v>0</v>
          </cell>
          <cell r="K145">
            <v>0</v>
          </cell>
          <cell r="L145">
            <v>0</v>
          </cell>
          <cell r="M145" t="str">
            <v>Accrued interest</v>
          </cell>
          <cell r="N145">
            <v>0</v>
          </cell>
          <cell r="O145">
            <v>0</v>
          </cell>
          <cell r="P145">
            <v>0</v>
          </cell>
          <cell r="Q145">
            <v>0</v>
          </cell>
          <cell r="R145">
            <v>0</v>
          </cell>
          <cell r="S145">
            <v>0</v>
          </cell>
          <cell r="T145">
            <v>0</v>
          </cell>
          <cell r="U145">
            <v>0</v>
          </cell>
          <cell r="V145">
            <v>5155</v>
          </cell>
          <cell r="W145">
            <v>6370.4160000000047</v>
          </cell>
          <cell r="X145">
            <v>6599.7509759999957</v>
          </cell>
          <cell r="Y145">
            <v>6837.3420111360028</v>
          </cell>
          <cell r="Z145">
            <v>7083.4863235369048</v>
          </cell>
          <cell r="AA145">
            <v>7338.4918311842266</v>
          </cell>
          <cell r="AB145">
            <v>7602.6775371068652</v>
          </cell>
          <cell r="AC145">
            <v>4719.5662015109192</v>
          </cell>
          <cell r="AD145">
            <v>4889.4705847653095</v>
          </cell>
          <cell r="AE145">
            <v>5065.4915258168621</v>
          </cell>
          <cell r="AF145">
            <v>5247.8492207462768</v>
          </cell>
          <cell r="AG145">
            <v>5436.7717926931291</v>
          </cell>
          <cell r="AH145">
            <v>5632.4955772300891</v>
          </cell>
          <cell r="AI145">
            <v>5835.2654180103709</v>
          </cell>
          <cell r="AJ145">
            <v>6045.3349730587433</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row>
        <row r="146">
          <cell r="B146">
            <v>0</v>
          </cell>
          <cell r="C146">
            <v>0</v>
          </cell>
          <cell r="D146">
            <v>0</v>
          </cell>
          <cell r="E146">
            <v>0</v>
          </cell>
          <cell r="F146">
            <v>0</v>
          </cell>
          <cell r="G146">
            <v>0</v>
          </cell>
          <cell r="H146">
            <v>0</v>
          </cell>
          <cell r="I146">
            <v>0</v>
          </cell>
          <cell r="J146">
            <v>0</v>
          </cell>
          <cell r="K146">
            <v>0</v>
          </cell>
          <cell r="L146">
            <v>0</v>
          </cell>
          <cell r="M146" t="str">
            <v>Nominal Bonds</v>
          </cell>
          <cell r="N146">
            <v>0</v>
          </cell>
          <cell r="O146">
            <v>0</v>
          </cell>
          <cell r="P146">
            <v>0</v>
          </cell>
          <cell r="Q146">
            <v>0</v>
          </cell>
          <cell r="R146">
            <v>0</v>
          </cell>
          <cell r="S146">
            <v>0</v>
          </cell>
          <cell r="T146">
            <v>0</v>
          </cell>
          <cell r="U146">
            <v>0</v>
          </cell>
          <cell r="V146">
            <v>50559</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row>
        <row r="147">
          <cell r="B147">
            <v>0</v>
          </cell>
          <cell r="C147">
            <v>0</v>
          </cell>
          <cell r="D147">
            <v>0</v>
          </cell>
          <cell r="E147">
            <v>0</v>
          </cell>
          <cell r="F147">
            <v>0</v>
          </cell>
          <cell r="G147">
            <v>0</v>
          </cell>
          <cell r="H147">
            <v>0</v>
          </cell>
          <cell r="I147">
            <v>0</v>
          </cell>
          <cell r="J147">
            <v>0</v>
          </cell>
          <cell r="K147">
            <v>0</v>
          </cell>
          <cell r="L147">
            <v>0</v>
          </cell>
          <cell r="M147" t="str">
            <v>CBI recap bond</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row>
        <row r="148">
          <cell r="B148">
            <v>0</v>
          </cell>
          <cell r="C148">
            <v>0</v>
          </cell>
          <cell r="D148">
            <v>0</v>
          </cell>
          <cell r="E148">
            <v>0</v>
          </cell>
          <cell r="F148">
            <v>0</v>
          </cell>
          <cell r="G148">
            <v>0</v>
          </cell>
          <cell r="H148">
            <v>0</v>
          </cell>
          <cell r="I148">
            <v>0</v>
          </cell>
          <cell r="J148">
            <v>0</v>
          </cell>
          <cell r="K148">
            <v>0</v>
          </cell>
          <cell r="L148">
            <v>0</v>
          </cell>
          <cell r="M148" t="str">
            <v xml:space="preserve">Principal </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row>
        <row r="149">
          <cell r="B149">
            <v>0</v>
          </cell>
          <cell r="C149">
            <v>0</v>
          </cell>
          <cell r="D149">
            <v>0</v>
          </cell>
          <cell r="E149">
            <v>0</v>
          </cell>
          <cell r="F149">
            <v>0</v>
          </cell>
          <cell r="G149">
            <v>0</v>
          </cell>
          <cell r="H149">
            <v>0</v>
          </cell>
          <cell r="I149">
            <v>0</v>
          </cell>
          <cell r="J149">
            <v>0</v>
          </cell>
          <cell r="K149">
            <v>0</v>
          </cell>
          <cell r="L149">
            <v>0</v>
          </cell>
          <cell r="M149" t="str">
            <v>Accrued interest</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row>
        <row r="150">
          <cell r="B150">
            <v>0</v>
          </cell>
          <cell r="C150">
            <v>0</v>
          </cell>
          <cell r="D150">
            <v>0</v>
          </cell>
          <cell r="E150">
            <v>0</v>
          </cell>
          <cell r="F150">
            <v>0</v>
          </cell>
          <cell r="G150">
            <v>0</v>
          </cell>
          <cell r="H150">
            <v>0</v>
          </cell>
          <cell r="I150">
            <v>0</v>
          </cell>
          <cell r="J150">
            <v>0</v>
          </cell>
          <cell r="K150">
            <v>0</v>
          </cell>
          <cell r="L150">
            <v>0</v>
          </cell>
          <cell r="M150" t="str">
            <v>State guarantee bond</v>
          </cell>
          <cell r="N150">
            <v>0</v>
          </cell>
          <cell r="O150">
            <v>0</v>
          </cell>
          <cell r="P150">
            <v>0</v>
          </cell>
          <cell r="Q150">
            <v>0</v>
          </cell>
          <cell r="R150">
            <v>0</v>
          </cell>
          <cell r="S150">
            <v>0</v>
          </cell>
          <cell r="T150">
            <v>0</v>
          </cell>
          <cell r="U150">
            <v>0</v>
          </cell>
          <cell r="V150">
            <v>120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row>
        <row r="151">
          <cell r="B151">
            <v>0</v>
          </cell>
          <cell r="C151">
            <v>0</v>
          </cell>
          <cell r="D151">
            <v>0</v>
          </cell>
          <cell r="E151">
            <v>0</v>
          </cell>
          <cell r="F151">
            <v>0</v>
          </cell>
          <cell r="G151">
            <v>0</v>
          </cell>
          <cell r="H151">
            <v>0</v>
          </cell>
          <cell r="I151">
            <v>0</v>
          </cell>
          <cell r="J151">
            <v>0</v>
          </cell>
          <cell r="K151">
            <v>0</v>
          </cell>
          <cell r="L151">
            <v>0</v>
          </cell>
          <cell r="M151" t="str">
            <v>T-bills</v>
          </cell>
          <cell r="N151">
            <v>0</v>
          </cell>
          <cell r="O151">
            <v>0</v>
          </cell>
          <cell r="P151">
            <v>0</v>
          </cell>
          <cell r="Q151">
            <v>0</v>
          </cell>
          <cell r="R151">
            <v>0</v>
          </cell>
          <cell r="S151">
            <v>0</v>
          </cell>
          <cell r="T151">
            <v>0</v>
          </cell>
          <cell r="U151">
            <v>0</v>
          </cell>
          <cell r="V151">
            <v>25097</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row>
        <row r="152">
          <cell r="B152">
            <v>0</v>
          </cell>
          <cell r="C152">
            <v>0</v>
          </cell>
          <cell r="D152">
            <v>0</v>
          </cell>
          <cell r="E152">
            <v>0</v>
          </cell>
          <cell r="F152">
            <v>0</v>
          </cell>
          <cell r="G152">
            <v>0</v>
          </cell>
          <cell r="H152">
            <v>0</v>
          </cell>
          <cell r="I152">
            <v>0</v>
          </cell>
          <cell r="J152">
            <v>0</v>
          </cell>
          <cell r="K152">
            <v>0</v>
          </cell>
          <cell r="L152">
            <v>0</v>
          </cell>
          <cell r="M152" t="str">
            <v>Planned debt</v>
          </cell>
          <cell r="N152">
            <v>0</v>
          </cell>
          <cell r="O152">
            <v>0</v>
          </cell>
          <cell r="P152">
            <v>0</v>
          </cell>
          <cell r="Q152">
            <v>0</v>
          </cell>
          <cell r="R152">
            <v>0</v>
          </cell>
          <cell r="S152">
            <v>0</v>
          </cell>
          <cell r="T152">
            <v>0</v>
          </cell>
          <cell r="U152">
            <v>0</v>
          </cell>
          <cell r="V152">
            <v>0</v>
          </cell>
          <cell r="W152">
            <v>104118.49006140043</v>
          </cell>
          <cell r="X152">
            <v>463670.87863440049</v>
          </cell>
          <cell r="Y152">
            <v>244491.33389408703</v>
          </cell>
          <cell r="Z152">
            <v>383548.16369491658</v>
          </cell>
          <cell r="AA152">
            <v>356549.56331974408</v>
          </cell>
          <cell r="AB152">
            <v>292211.27018923708</v>
          </cell>
          <cell r="AC152">
            <v>230120</v>
          </cell>
          <cell r="AD152">
            <v>190501</v>
          </cell>
          <cell r="AE152">
            <v>280436</v>
          </cell>
          <cell r="AF152">
            <v>160568</v>
          </cell>
          <cell r="AG152">
            <v>190836</v>
          </cell>
          <cell r="AH152">
            <v>160080</v>
          </cell>
          <cell r="AI152">
            <v>190461</v>
          </cell>
          <cell r="AJ152">
            <v>280399</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row>
        <row r="153">
          <cell r="B153">
            <v>0</v>
          </cell>
          <cell r="C153">
            <v>0</v>
          </cell>
          <cell r="D153">
            <v>0</v>
          </cell>
          <cell r="E153">
            <v>0</v>
          </cell>
          <cell r="F153">
            <v>0</v>
          </cell>
          <cell r="G153">
            <v>0</v>
          </cell>
          <cell r="H153">
            <v>0</v>
          </cell>
          <cell r="I153">
            <v>0</v>
          </cell>
          <cell r="J153">
            <v>0</v>
          </cell>
          <cell r="K153">
            <v>0</v>
          </cell>
          <cell r="L153">
            <v>0</v>
          </cell>
          <cell r="M153" t="str">
            <v>Long-term bonds</v>
          </cell>
          <cell r="N153">
            <v>0</v>
          </cell>
          <cell r="O153">
            <v>0</v>
          </cell>
          <cell r="P153">
            <v>0</v>
          </cell>
          <cell r="Q153">
            <v>0</v>
          </cell>
          <cell r="R153">
            <v>0</v>
          </cell>
          <cell r="S153">
            <v>0</v>
          </cell>
          <cell r="T153">
            <v>0</v>
          </cell>
          <cell r="U153">
            <v>0</v>
          </cell>
          <cell r="V153">
            <v>0</v>
          </cell>
          <cell r="W153">
            <v>84118.490061400429</v>
          </cell>
          <cell r="X153">
            <v>433876.9034168651</v>
          </cell>
          <cell r="Y153">
            <v>226775.42010889045</v>
          </cell>
          <cell r="Z153">
            <v>369969.35921537271</v>
          </cell>
          <cell r="AA153">
            <v>349057.48344769288</v>
          </cell>
          <cell r="AB153">
            <v>272211.27018923708</v>
          </cell>
          <cell r="AC153">
            <v>210120</v>
          </cell>
          <cell r="AD153">
            <v>170501</v>
          </cell>
          <cell r="AE153">
            <v>260436</v>
          </cell>
          <cell r="AF153">
            <v>140568</v>
          </cell>
          <cell r="AG153">
            <v>170836</v>
          </cell>
          <cell r="AH153">
            <v>140080</v>
          </cell>
          <cell r="AI153">
            <v>170461</v>
          </cell>
          <cell r="AJ153">
            <v>260399</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row>
        <row r="154">
          <cell r="B154">
            <v>0</v>
          </cell>
          <cell r="C154">
            <v>0</v>
          </cell>
          <cell r="D154">
            <v>0</v>
          </cell>
          <cell r="E154">
            <v>0</v>
          </cell>
          <cell r="F154">
            <v>0</v>
          </cell>
          <cell r="G154">
            <v>0</v>
          </cell>
          <cell r="H154">
            <v>0</v>
          </cell>
          <cell r="I154">
            <v>0</v>
          </cell>
          <cell r="J154">
            <v>0</v>
          </cell>
          <cell r="K154">
            <v>0</v>
          </cell>
          <cell r="L154">
            <v>0</v>
          </cell>
          <cell r="M154" t="str">
            <v>T-bills</v>
          </cell>
          <cell r="N154">
            <v>0</v>
          </cell>
          <cell r="O154">
            <v>0</v>
          </cell>
          <cell r="P154">
            <v>0</v>
          </cell>
          <cell r="Q154">
            <v>0</v>
          </cell>
          <cell r="R154">
            <v>0</v>
          </cell>
          <cell r="S154">
            <v>0</v>
          </cell>
          <cell r="T154">
            <v>0</v>
          </cell>
          <cell r="U154">
            <v>0</v>
          </cell>
          <cell r="V154">
            <v>0</v>
          </cell>
          <cell r="W154">
            <v>20000</v>
          </cell>
          <cell r="X154">
            <v>29793.975217535386</v>
          </cell>
          <cell r="Y154">
            <v>17715.913785196586</v>
          </cell>
          <cell r="Z154">
            <v>13578.804479543887</v>
          </cell>
          <cell r="AA154">
            <v>7492.0798720512084</v>
          </cell>
          <cell r="AB154">
            <v>20000</v>
          </cell>
          <cell r="AC154">
            <v>20000</v>
          </cell>
          <cell r="AD154">
            <v>20000</v>
          </cell>
          <cell r="AE154">
            <v>20000</v>
          </cell>
          <cell r="AF154">
            <v>20000</v>
          </cell>
          <cell r="AG154">
            <v>20000</v>
          </cell>
          <cell r="AH154">
            <v>20000</v>
          </cell>
          <cell r="AI154">
            <v>20000</v>
          </cell>
          <cell r="AJ154">
            <v>2000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row>
        <row r="155">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row>
        <row r="156">
          <cell r="B156">
            <v>0</v>
          </cell>
          <cell r="C156">
            <v>0</v>
          </cell>
          <cell r="D156">
            <v>0</v>
          </cell>
          <cell r="E156">
            <v>0</v>
          </cell>
          <cell r="F156">
            <v>0</v>
          </cell>
          <cell r="G156">
            <v>0</v>
          </cell>
          <cell r="H156">
            <v>0</v>
          </cell>
          <cell r="I156">
            <v>0</v>
          </cell>
          <cell r="J156">
            <v>0</v>
          </cell>
          <cell r="K156">
            <v>0</v>
          </cell>
          <cell r="L156">
            <v>0</v>
          </cell>
          <cell r="M156" t="str">
            <v>Net Issuance</v>
          </cell>
          <cell r="N156">
            <v>0</v>
          </cell>
          <cell r="O156">
            <v>0</v>
          </cell>
          <cell r="P156">
            <v>0</v>
          </cell>
          <cell r="Q156">
            <v>0</v>
          </cell>
          <cell r="R156">
            <v>0</v>
          </cell>
          <cell r="S156">
            <v>0</v>
          </cell>
          <cell r="T156">
            <v>0</v>
          </cell>
          <cell r="U156">
            <v>0</v>
          </cell>
          <cell r="V156">
            <v>4779</v>
          </cell>
          <cell r="W156">
            <v>24668.85006140043</v>
          </cell>
          <cell r="X156">
            <v>369147.87863440049</v>
          </cell>
          <cell r="Y156">
            <v>125578.86861515122</v>
          </cell>
          <cell r="Z156">
            <v>118202.35680848808</v>
          </cell>
          <cell r="AA156">
            <v>203811.59672118677</v>
          </cell>
          <cell r="AB156">
            <v>71925.190317185872</v>
          </cell>
          <cell r="AC156">
            <v>-444173.59162163344</v>
          </cell>
          <cell r="AD156">
            <v>-206117.77772378072</v>
          </cell>
          <cell r="AE156">
            <v>-4533.3592153727077</v>
          </cell>
          <cell r="AF156">
            <v>-137450.81339450739</v>
          </cell>
          <cell r="AG156">
            <v>-114038.75045533339</v>
          </cell>
          <cell r="AH156">
            <v>-5040</v>
          </cell>
          <cell r="AI156">
            <v>-5040</v>
          </cell>
          <cell r="AJ156">
            <v>-5037</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row>
        <row r="157">
          <cell r="B157">
            <v>0</v>
          </cell>
          <cell r="C157">
            <v>0</v>
          </cell>
          <cell r="D157">
            <v>0</v>
          </cell>
          <cell r="E157">
            <v>0</v>
          </cell>
          <cell r="F157">
            <v>0</v>
          </cell>
          <cell r="G157">
            <v>0</v>
          </cell>
          <cell r="H157">
            <v>0</v>
          </cell>
          <cell r="I157">
            <v>0</v>
          </cell>
          <cell r="J157">
            <v>0</v>
          </cell>
          <cell r="K157">
            <v>0</v>
          </cell>
          <cell r="L157">
            <v>0</v>
          </cell>
          <cell r="M157" t="str">
            <v>Existing debt</v>
          </cell>
          <cell r="N157">
            <v>0</v>
          </cell>
          <cell r="O157">
            <v>0</v>
          </cell>
          <cell r="P157">
            <v>0</v>
          </cell>
          <cell r="Q157">
            <v>0</v>
          </cell>
          <cell r="R157">
            <v>0</v>
          </cell>
          <cell r="S157">
            <v>0</v>
          </cell>
          <cell r="T157">
            <v>0</v>
          </cell>
          <cell r="U157">
            <v>0</v>
          </cell>
          <cell r="V157">
            <v>4779</v>
          </cell>
          <cell r="W157">
            <v>-79449.64</v>
          </cell>
          <cell r="X157">
            <v>-74523</v>
          </cell>
          <cell r="Y157">
            <v>-5000</v>
          </cell>
          <cell r="Z157">
            <v>-217911</v>
          </cell>
          <cell r="AA157">
            <v>-92723</v>
          </cell>
          <cell r="AB157">
            <v>-32794</v>
          </cell>
          <cell r="AC157">
            <v>-95845.911252814854</v>
          </cell>
          <cell r="AD157">
            <v>-116680</v>
          </cell>
          <cell r="AE157">
            <v>-5000</v>
          </cell>
          <cell r="AF157">
            <v>-83251</v>
          </cell>
          <cell r="AG157">
            <v>-92263</v>
          </cell>
          <cell r="AH157">
            <v>-5000</v>
          </cell>
          <cell r="AI157">
            <v>-5000</v>
          </cell>
          <cell r="AJ157">
            <v>-500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row>
        <row r="158">
          <cell r="B158">
            <v>0</v>
          </cell>
          <cell r="C158">
            <v>0</v>
          </cell>
          <cell r="D158">
            <v>0</v>
          </cell>
          <cell r="E158">
            <v>0</v>
          </cell>
          <cell r="F158">
            <v>0</v>
          </cell>
          <cell r="G158">
            <v>0</v>
          </cell>
          <cell r="H158">
            <v>0</v>
          </cell>
          <cell r="I158">
            <v>0</v>
          </cell>
          <cell r="J158">
            <v>0</v>
          </cell>
          <cell r="K158">
            <v>0</v>
          </cell>
          <cell r="L158">
            <v>0</v>
          </cell>
          <cell r="M158" t="str">
            <v>Inflation linked bonds</v>
          </cell>
          <cell r="N158">
            <v>0</v>
          </cell>
          <cell r="O158">
            <v>0</v>
          </cell>
          <cell r="P158">
            <v>0</v>
          </cell>
          <cell r="Q158">
            <v>0</v>
          </cell>
          <cell r="R158">
            <v>0</v>
          </cell>
          <cell r="S158">
            <v>0</v>
          </cell>
          <cell r="T158">
            <v>0</v>
          </cell>
          <cell r="U158">
            <v>0</v>
          </cell>
          <cell r="V158">
            <v>0</v>
          </cell>
          <cell r="W158">
            <v>-26407.64</v>
          </cell>
          <cell r="X158">
            <v>0</v>
          </cell>
          <cell r="Y158">
            <v>0</v>
          </cell>
          <cell r="Z158">
            <v>0</v>
          </cell>
          <cell r="AA158">
            <v>0</v>
          </cell>
          <cell r="AB158">
            <v>0</v>
          </cell>
          <cell r="AC158">
            <v>-90845.911252814854</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row>
        <row r="159">
          <cell r="B159">
            <v>0</v>
          </cell>
          <cell r="C159">
            <v>0</v>
          </cell>
          <cell r="D159">
            <v>0</v>
          </cell>
          <cell r="E159">
            <v>0</v>
          </cell>
          <cell r="F159">
            <v>0</v>
          </cell>
          <cell r="G159">
            <v>0</v>
          </cell>
          <cell r="H159">
            <v>0</v>
          </cell>
          <cell r="I159">
            <v>0</v>
          </cell>
          <cell r="J159">
            <v>0</v>
          </cell>
          <cell r="K159">
            <v>0</v>
          </cell>
          <cell r="L159">
            <v>0</v>
          </cell>
          <cell r="M159" t="str">
            <v xml:space="preserve">Principal </v>
          </cell>
          <cell r="N159">
            <v>0</v>
          </cell>
          <cell r="O159">
            <v>0</v>
          </cell>
          <cell r="P159">
            <v>0</v>
          </cell>
          <cell r="Q159">
            <v>0</v>
          </cell>
          <cell r="R159">
            <v>0</v>
          </cell>
          <cell r="S159">
            <v>0</v>
          </cell>
          <cell r="T159">
            <v>0</v>
          </cell>
          <cell r="U159">
            <v>0</v>
          </cell>
          <cell r="V159">
            <v>0</v>
          </cell>
          <cell r="W159">
            <v>-26407.64</v>
          </cell>
          <cell r="X159">
            <v>0</v>
          </cell>
          <cell r="Y159">
            <v>0</v>
          </cell>
          <cell r="Z159">
            <v>0</v>
          </cell>
          <cell r="AA159">
            <v>0</v>
          </cell>
          <cell r="AB159">
            <v>0</v>
          </cell>
          <cell r="AC159">
            <v>-90845.911252814854</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row>
        <row r="160">
          <cell r="B160">
            <v>0</v>
          </cell>
          <cell r="C160">
            <v>0</v>
          </cell>
          <cell r="D160">
            <v>0</v>
          </cell>
          <cell r="E160">
            <v>0</v>
          </cell>
          <cell r="F160">
            <v>0</v>
          </cell>
          <cell r="G160">
            <v>0</v>
          </cell>
          <cell r="H160">
            <v>0</v>
          </cell>
          <cell r="I160">
            <v>0</v>
          </cell>
          <cell r="J160">
            <v>0</v>
          </cell>
          <cell r="K160">
            <v>0</v>
          </cell>
          <cell r="L160">
            <v>0</v>
          </cell>
          <cell r="M160" t="str">
            <v>Accrued interest</v>
          </cell>
          <cell r="N160">
            <v>0</v>
          </cell>
          <cell r="O160">
            <v>0</v>
          </cell>
          <cell r="P160">
            <v>0</v>
          </cell>
          <cell r="Q160">
            <v>0</v>
          </cell>
          <cell r="R160">
            <v>0</v>
          </cell>
          <cell r="S160">
            <v>0</v>
          </cell>
          <cell r="T160">
            <v>0</v>
          </cell>
          <cell r="U160">
            <v>0</v>
          </cell>
          <cell r="V160">
            <v>5155</v>
          </cell>
          <cell r="W160">
            <v>6370.4160000000047</v>
          </cell>
          <cell r="X160">
            <v>6599.7509759999957</v>
          </cell>
          <cell r="Y160">
            <v>6837.3420111360028</v>
          </cell>
          <cell r="Z160">
            <v>7083.4863235369048</v>
          </cell>
          <cell r="AA160">
            <v>7338.4918311842266</v>
          </cell>
          <cell r="AB160">
            <v>7602.6775371068652</v>
          </cell>
          <cell r="AC160">
            <v>4719.5662015109192</v>
          </cell>
          <cell r="AD160">
            <v>4889.4705847653095</v>
          </cell>
          <cell r="AE160">
            <v>5065.4915258168621</v>
          </cell>
          <cell r="AF160">
            <v>5247.8492207462768</v>
          </cell>
          <cell r="AG160">
            <v>5436.7717926931291</v>
          </cell>
          <cell r="AH160">
            <v>5632.4955772300891</v>
          </cell>
          <cell r="AI160">
            <v>5835.2654180103709</v>
          </cell>
          <cell r="AJ160">
            <v>6045.3349730587433</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row>
        <row r="161">
          <cell r="B161">
            <v>0</v>
          </cell>
          <cell r="C161">
            <v>0</v>
          </cell>
          <cell r="D161">
            <v>0</v>
          </cell>
          <cell r="E161">
            <v>0</v>
          </cell>
          <cell r="F161">
            <v>0</v>
          </cell>
          <cell r="G161">
            <v>0</v>
          </cell>
          <cell r="H161">
            <v>0</v>
          </cell>
          <cell r="I161">
            <v>0</v>
          </cell>
          <cell r="J161">
            <v>0</v>
          </cell>
          <cell r="K161">
            <v>0</v>
          </cell>
          <cell r="L161">
            <v>0</v>
          </cell>
          <cell r="M161" t="str">
            <v>Nominal Bonds</v>
          </cell>
          <cell r="N161">
            <v>0</v>
          </cell>
          <cell r="O161">
            <v>0</v>
          </cell>
          <cell r="P161">
            <v>0</v>
          </cell>
          <cell r="Q161">
            <v>0</v>
          </cell>
          <cell r="R161">
            <v>0</v>
          </cell>
          <cell r="S161">
            <v>0</v>
          </cell>
          <cell r="T161">
            <v>0</v>
          </cell>
          <cell r="U161">
            <v>0</v>
          </cell>
          <cell r="V161">
            <v>26051</v>
          </cell>
          <cell r="W161">
            <v>-22945</v>
          </cell>
          <cell r="X161">
            <v>-69523</v>
          </cell>
          <cell r="Y161">
            <v>0</v>
          </cell>
          <cell r="Z161">
            <v>-212911</v>
          </cell>
          <cell r="AA161">
            <v>-87723</v>
          </cell>
          <cell r="AB161">
            <v>-27794</v>
          </cell>
          <cell r="AC161">
            <v>0</v>
          </cell>
          <cell r="AD161">
            <v>-58613</v>
          </cell>
          <cell r="AE161">
            <v>0</v>
          </cell>
          <cell r="AF161">
            <v>-78251</v>
          </cell>
          <cell r="AG161">
            <v>-87263</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row>
        <row r="162">
          <cell r="B162">
            <v>0</v>
          </cell>
          <cell r="C162">
            <v>0</v>
          </cell>
          <cell r="D162">
            <v>0</v>
          </cell>
          <cell r="E162">
            <v>0</v>
          </cell>
          <cell r="F162">
            <v>0</v>
          </cell>
          <cell r="G162">
            <v>0</v>
          </cell>
          <cell r="H162">
            <v>0</v>
          </cell>
          <cell r="I162">
            <v>0</v>
          </cell>
          <cell r="J162">
            <v>0</v>
          </cell>
          <cell r="K162">
            <v>0</v>
          </cell>
          <cell r="L162">
            <v>0</v>
          </cell>
          <cell r="M162" t="str">
            <v>CBI recap bond</v>
          </cell>
          <cell r="N162">
            <v>0</v>
          </cell>
          <cell r="O162">
            <v>0</v>
          </cell>
          <cell r="P162">
            <v>0</v>
          </cell>
          <cell r="Q162">
            <v>0</v>
          </cell>
          <cell r="R162">
            <v>0</v>
          </cell>
          <cell r="S162">
            <v>0</v>
          </cell>
          <cell r="T162">
            <v>0</v>
          </cell>
          <cell r="U162">
            <v>0</v>
          </cell>
          <cell r="V162">
            <v>-26000</v>
          </cell>
          <cell r="W162">
            <v>-5000</v>
          </cell>
          <cell r="X162">
            <v>-5000</v>
          </cell>
          <cell r="Y162">
            <v>-5000</v>
          </cell>
          <cell r="Z162">
            <v>-5000</v>
          </cell>
          <cell r="AA162">
            <v>-5000</v>
          </cell>
          <cell r="AB162">
            <v>-5000</v>
          </cell>
          <cell r="AC162">
            <v>-5000</v>
          </cell>
          <cell r="AD162">
            <v>-5000</v>
          </cell>
          <cell r="AE162">
            <v>-5000</v>
          </cell>
          <cell r="AF162">
            <v>-5000</v>
          </cell>
          <cell r="AG162">
            <v>-5000</v>
          </cell>
          <cell r="AH162">
            <v>-5000</v>
          </cell>
          <cell r="AI162">
            <v>-5000</v>
          </cell>
          <cell r="AJ162">
            <v>-500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row>
        <row r="163">
          <cell r="B163">
            <v>0</v>
          </cell>
          <cell r="C163">
            <v>0</v>
          </cell>
          <cell r="D163">
            <v>0</v>
          </cell>
          <cell r="E163">
            <v>0</v>
          </cell>
          <cell r="F163">
            <v>0</v>
          </cell>
          <cell r="G163">
            <v>0</v>
          </cell>
          <cell r="H163">
            <v>0</v>
          </cell>
          <cell r="I163">
            <v>0</v>
          </cell>
          <cell r="J163">
            <v>0</v>
          </cell>
          <cell r="K163">
            <v>0</v>
          </cell>
          <cell r="L163">
            <v>0</v>
          </cell>
          <cell r="M163" t="str">
            <v xml:space="preserve">Principal </v>
          </cell>
          <cell r="N163">
            <v>0</v>
          </cell>
          <cell r="O163">
            <v>0</v>
          </cell>
          <cell r="P163">
            <v>0</v>
          </cell>
          <cell r="Q163">
            <v>0</v>
          </cell>
          <cell r="R163">
            <v>0</v>
          </cell>
          <cell r="S163">
            <v>0</v>
          </cell>
          <cell r="T163">
            <v>0</v>
          </cell>
          <cell r="U163">
            <v>0</v>
          </cell>
          <cell r="V163">
            <v>-26000</v>
          </cell>
          <cell r="W163">
            <v>-5000</v>
          </cell>
          <cell r="X163">
            <v>-5000</v>
          </cell>
          <cell r="Y163">
            <v>-5000</v>
          </cell>
          <cell r="Z163">
            <v>-5000</v>
          </cell>
          <cell r="AA163">
            <v>-5000</v>
          </cell>
          <cell r="AB163">
            <v>-5000</v>
          </cell>
          <cell r="AC163">
            <v>-5000</v>
          </cell>
          <cell r="AD163">
            <v>-5000</v>
          </cell>
          <cell r="AE163">
            <v>-5000</v>
          </cell>
          <cell r="AF163">
            <v>-5000</v>
          </cell>
          <cell r="AG163">
            <v>-5000</v>
          </cell>
          <cell r="AH163">
            <v>-5000</v>
          </cell>
          <cell r="AI163">
            <v>-5000</v>
          </cell>
          <cell r="AJ163">
            <v>-500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row>
        <row r="164">
          <cell r="B164">
            <v>0</v>
          </cell>
          <cell r="C164">
            <v>0</v>
          </cell>
          <cell r="D164">
            <v>0</v>
          </cell>
          <cell r="E164">
            <v>0</v>
          </cell>
          <cell r="F164">
            <v>0</v>
          </cell>
          <cell r="G164">
            <v>0</v>
          </cell>
          <cell r="H164">
            <v>0</v>
          </cell>
          <cell r="I164">
            <v>0</v>
          </cell>
          <cell r="J164">
            <v>0</v>
          </cell>
          <cell r="K164">
            <v>0</v>
          </cell>
          <cell r="L164">
            <v>0</v>
          </cell>
          <cell r="M164" t="str">
            <v>Accrued interest</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row>
        <row r="165">
          <cell r="B165">
            <v>0</v>
          </cell>
          <cell r="C165">
            <v>0</v>
          </cell>
          <cell r="D165">
            <v>0</v>
          </cell>
          <cell r="E165">
            <v>0</v>
          </cell>
          <cell r="F165">
            <v>0</v>
          </cell>
          <cell r="G165">
            <v>0</v>
          </cell>
          <cell r="H165">
            <v>0</v>
          </cell>
          <cell r="I165">
            <v>0</v>
          </cell>
          <cell r="J165">
            <v>0</v>
          </cell>
          <cell r="K165">
            <v>0</v>
          </cell>
          <cell r="L165">
            <v>0</v>
          </cell>
          <cell r="M165" t="str">
            <v>State guarantee bond</v>
          </cell>
          <cell r="N165">
            <v>0</v>
          </cell>
          <cell r="O165">
            <v>0</v>
          </cell>
          <cell r="P165">
            <v>0</v>
          </cell>
          <cell r="Q165">
            <v>0</v>
          </cell>
          <cell r="R165">
            <v>0</v>
          </cell>
          <cell r="S165">
            <v>0</v>
          </cell>
          <cell r="T165">
            <v>0</v>
          </cell>
          <cell r="U165">
            <v>0</v>
          </cell>
          <cell r="V165">
            <v>1208</v>
          </cell>
          <cell r="W165">
            <v>0</v>
          </cell>
          <cell r="X165">
            <v>0</v>
          </cell>
          <cell r="Y165">
            <v>0</v>
          </cell>
          <cell r="Z165">
            <v>0</v>
          </cell>
          <cell r="AA165">
            <v>0</v>
          </cell>
          <cell r="AB165">
            <v>0</v>
          </cell>
          <cell r="AC165">
            <v>0</v>
          </cell>
          <cell r="AD165">
            <v>-53067</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row>
        <row r="166">
          <cell r="B166">
            <v>0</v>
          </cell>
          <cell r="C166">
            <v>0</v>
          </cell>
          <cell r="D166">
            <v>0</v>
          </cell>
          <cell r="E166">
            <v>0</v>
          </cell>
          <cell r="F166">
            <v>0</v>
          </cell>
          <cell r="G166">
            <v>0</v>
          </cell>
          <cell r="H166">
            <v>0</v>
          </cell>
          <cell r="I166">
            <v>0</v>
          </cell>
          <cell r="J166">
            <v>0</v>
          </cell>
          <cell r="K166">
            <v>0</v>
          </cell>
          <cell r="L166">
            <v>0</v>
          </cell>
          <cell r="M166" t="str">
            <v>T-bills</v>
          </cell>
          <cell r="N166">
            <v>0</v>
          </cell>
          <cell r="O166">
            <v>0</v>
          </cell>
          <cell r="P166">
            <v>0</v>
          </cell>
          <cell r="Q166">
            <v>0</v>
          </cell>
          <cell r="R166">
            <v>0</v>
          </cell>
          <cell r="S166">
            <v>0</v>
          </cell>
          <cell r="T166">
            <v>0</v>
          </cell>
          <cell r="U166">
            <v>0</v>
          </cell>
          <cell r="V166">
            <v>3520</v>
          </cell>
          <cell r="W166">
            <v>-25097</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row>
        <row r="167">
          <cell r="B167">
            <v>0</v>
          </cell>
          <cell r="C167">
            <v>0</v>
          </cell>
          <cell r="D167">
            <v>0</v>
          </cell>
          <cell r="E167">
            <v>0</v>
          </cell>
          <cell r="F167">
            <v>0</v>
          </cell>
          <cell r="G167">
            <v>0</v>
          </cell>
          <cell r="H167">
            <v>0</v>
          </cell>
          <cell r="I167">
            <v>0</v>
          </cell>
          <cell r="J167">
            <v>0</v>
          </cell>
          <cell r="K167">
            <v>0</v>
          </cell>
          <cell r="L167">
            <v>0</v>
          </cell>
          <cell r="M167" t="str">
            <v>Planned debt</v>
          </cell>
          <cell r="N167">
            <v>0</v>
          </cell>
          <cell r="O167">
            <v>0</v>
          </cell>
          <cell r="P167">
            <v>0</v>
          </cell>
          <cell r="Q167">
            <v>0</v>
          </cell>
          <cell r="R167">
            <v>0</v>
          </cell>
          <cell r="S167">
            <v>0</v>
          </cell>
          <cell r="T167">
            <v>0</v>
          </cell>
          <cell r="U167">
            <v>0</v>
          </cell>
          <cell r="V167">
            <v>0</v>
          </cell>
          <cell r="W167">
            <v>104118.49006140043</v>
          </cell>
          <cell r="X167">
            <v>443670.87863440049</v>
          </cell>
          <cell r="Y167">
            <v>130578.86861515122</v>
          </cell>
          <cell r="Z167">
            <v>336113.35680848808</v>
          </cell>
          <cell r="AA167">
            <v>296534.59672118677</v>
          </cell>
          <cell r="AB167">
            <v>104719.19031718587</v>
          </cell>
          <cell r="AC167">
            <v>-348327.68036881858</v>
          </cell>
          <cell r="AD167">
            <v>-89437.777723780717</v>
          </cell>
          <cell r="AE167">
            <v>466.64078462729231</v>
          </cell>
          <cell r="AF167">
            <v>-54199.813394507393</v>
          </cell>
          <cell r="AG167">
            <v>-21775.750455333386</v>
          </cell>
          <cell r="AH167">
            <v>-40</v>
          </cell>
          <cell r="AI167">
            <v>-40</v>
          </cell>
          <cell r="AJ167">
            <v>-37</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row>
        <row r="168">
          <cell r="B168">
            <v>0</v>
          </cell>
          <cell r="C168">
            <v>0</v>
          </cell>
          <cell r="D168">
            <v>0</v>
          </cell>
          <cell r="E168">
            <v>0</v>
          </cell>
          <cell r="F168">
            <v>0</v>
          </cell>
          <cell r="G168">
            <v>0</v>
          </cell>
          <cell r="H168">
            <v>0</v>
          </cell>
          <cell r="I168">
            <v>0</v>
          </cell>
          <cell r="J168">
            <v>0</v>
          </cell>
          <cell r="K168">
            <v>0</v>
          </cell>
          <cell r="L168">
            <v>0</v>
          </cell>
          <cell r="M168" t="str">
            <v>Long-term bonds</v>
          </cell>
          <cell r="N168">
            <v>0</v>
          </cell>
          <cell r="O168">
            <v>0</v>
          </cell>
          <cell r="P168">
            <v>0</v>
          </cell>
          <cell r="Q168">
            <v>0</v>
          </cell>
          <cell r="R168">
            <v>0</v>
          </cell>
          <cell r="S168">
            <v>0</v>
          </cell>
          <cell r="T168">
            <v>0</v>
          </cell>
          <cell r="U168">
            <v>0</v>
          </cell>
          <cell r="V168">
            <v>0</v>
          </cell>
          <cell r="W168">
            <v>84118.490061400429</v>
          </cell>
          <cell r="X168">
            <v>433876.9034168651</v>
          </cell>
          <cell r="Y168">
            <v>142656.93004749002</v>
          </cell>
          <cell r="Z168">
            <v>340250.46611414076</v>
          </cell>
          <cell r="AA168">
            <v>302621.32132867945</v>
          </cell>
          <cell r="AB168">
            <v>92211.270189237082</v>
          </cell>
          <cell r="AC168">
            <v>-348327.68036881858</v>
          </cell>
          <cell r="AD168">
            <v>-89437.777723780717</v>
          </cell>
          <cell r="AE168">
            <v>466.64078462729231</v>
          </cell>
          <cell r="AF168">
            <v>-54199.813394507393</v>
          </cell>
          <cell r="AG168">
            <v>-21775.750455333386</v>
          </cell>
          <cell r="AH168">
            <v>-40</v>
          </cell>
          <cell r="AI168">
            <v>-40</v>
          </cell>
          <cell r="AJ168">
            <v>-37</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row>
        <row r="169">
          <cell r="B169">
            <v>0</v>
          </cell>
          <cell r="C169">
            <v>0</v>
          </cell>
          <cell r="D169">
            <v>0</v>
          </cell>
          <cell r="E169">
            <v>0</v>
          </cell>
          <cell r="F169">
            <v>0</v>
          </cell>
          <cell r="G169">
            <v>0</v>
          </cell>
          <cell r="H169">
            <v>0</v>
          </cell>
          <cell r="I169">
            <v>0</v>
          </cell>
          <cell r="J169">
            <v>0</v>
          </cell>
          <cell r="K169">
            <v>0</v>
          </cell>
          <cell r="L169">
            <v>0</v>
          </cell>
          <cell r="M169" t="str">
            <v>T-bills</v>
          </cell>
          <cell r="N169">
            <v>0</v>
          </cell>
          <cell r="O169">
            <v>0</v>
          </cell>
          <cell r="P169">
            <v>0</v>
          </cell>
          <cell r="Q169">
            <v>0</v>
          </cell>
          <cell r="R169">
            <v>0</v>
          </cell>
          <cell r="S169">
            <v>0</v>
          </cell>
          <cell r="T169">
            <v>0</v>
          </cell>
          <cell r="U169">
            <v>0</v>
          </cell>
          <cell r="V169">
            <v>0</v>
          </cell>
          <cell r="W169">
            <v>20000</v>
          </cell>
          <cell r="X169">
            <v>9793.975217535386</v>
          </cell>
          <cell r="Y169">
            <v>-12078.0614323388</v>
          </cell>
          <cell r="Z169">
            <v>-4137.1093056526988</v>
          </cell>
          <cell r="AA169">
            <v>-6086.7246074926788</v>
          </cell>
          <cell r="AB169">
            <v>12507.920127948792</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row>
        <row r="171">
          <cell r="B171">
            <v>0</v>
          </cell>
          <cell r="C171">
            <v>0</v>
          </cell>
          <cell r="D171">
            <v>0</v>
          </cell>
          <cell r="E171">
            <v>0</v>
          </cell>
          <cell r="F171">
            <v>0</v>
          </cell>
          <cell r="G171">
            <v>0</v>
          </cell>
          <cell r="H171">
            <v>0</v>
          </cell>
          <cell r="I171">
            <v>0</v>
          </cell>
          <cell r="J171">
            <v>0</v>
          </cell>
          <cell r="K171">
            <v>0</v>
          </cell>
          <cell r="L171">
            <v>0</v>
          </cell>
          <cell r="M171" t="str">
            <v>Total Outstanding</v>
          </cell>
          <cell r="N171">
            <v>0</v>
          </cell>
          <cell r="O171">
            <v>0</v>
          </cell>
          <cell r="P171">
            <v>0</v>
          </cell>
          <cell r="Q171">
            <v>0</v>
          </cell>
          <cell r="R171">
            <v>0</v>
          </cell>
          <cell r="S171">
            <v>0</v>
          </cell>
          <cell r="T171">
            <v>0</v>
          </cell>
          <cell r="U171">
            <v>1061857</v>
          </cell>
          <cell r="V171">
            <v>1071791</v>
          </cell>
          <cell r="W171">
            <v>1103747.9060614004</v>
          </cell>
          <cell r="X171">
            <v>1479495.5356718008</v>
          </cell>
          <cell r="Y171">
            <v>1611911.7462980882</v>
          </cell>
          <cell r="Z171">
            <v>1737197.5894301131</v>
          </cell>
          <cell r="AA171">
            <v>1948347.6779824842</v>
          </cell>
          <cell r="AB171">
            <v>2027875.545836777</v>
          </cell>
          <cell r="AC171">
            <v>1591578.3281435862</v>
          </cell>
          <cell r="AD171">
            <v>1390350.0210045706</v>
          </cell>
          <cell r="AE171">
            <v>1389674.1533150147</v>
          </cell>
          <cell r="AF171">
            <v>1257471.1891412537</v>
          </cell>
          <cell r="AG171">
            <v>1148869.2104786134</v>
          </cell>
          <cell r="AH171">
            <v>1149461.7060558435</v>
          </cell>
          <cell r="AI171">
            <v>1150256.9714738538</v>
          </cell>
          <cell r="AJ171">
            <v>1151265.3064469127</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row>
        <row r="172">
          <cell r="B172">
            <v>0</v>
          </cell>
          <cell r="C172">
            <v>0</v>
          </cell>
          <cell r="D172">
            <v>0</v>
          </cell>
          <cell r="E172">
            <v>0</v>
          </cell>
          <cell r="F172">
            <v>0</v>
          </cell>
          <cell r="G172">
            <v>0</v>
          </cell>
          <cell r="H172">
            <v>0</v>
          </cell>
          <cell r="I172">
            <v>0</v>
          </cell>
          <cell r="J172">
            <v>0</v>
          </cell>
          <cell r="K172">
            <v>0</v>
          </cell>
          <cell r="L172">
            <v>0</v>
          </cell>
          <cell r="M172" t="str">
            <v>Existing debt</v>
          </cell>
          <cell r="N172">
            <v>0</v>
          </cell>
          <cell r="O172">
            <v>0</v>
          </cell>
          <cell r="P172">
            <v>0</v>
          </cell>
          <cell r="Q172">
            <v>0</v>
          </cell>
          <cell r="R172">
            <v>0</v>
          </cell>
          <cell r="S172">
            <v>0</v>
          </cell>
          <cell r="T172">
            <v>0</v>
          </cell>
          <cell r="U172">
            <v>1061857</v>
          </cell>
          <cell r="V172">
            <v>1071791</v>
          </cell>
          <cell r="W172">
            <v>999629.41599999997</v>
          </cell>
          <cell r="X172">
            <v>931706.16697599995</v>
          </cell>
          <cell r="Y172">
            <v>933543.50898713595</v>
          </cell>
          <cell r="Z172">
            <v>722715.99531067291</v>
          </cell>
          <cell r="AA172">
            <v>637331.48714185716</v>
          </cell>
          <cell r="AB172">
            <v>612140.16467896395</v>
          </cell>
          <cell r="AC172">
            <v>524170.62735459185</v>
          </cell>
          <cell r="AD172">
            <v>412380.09793935716</v>
          </cell>
          <cell r="AE172">
            <v>411237.58946517401</v>
          </cell>
          <cell r="AF172">
            <v>333234.43868592032</v>
          </cell>
          <cell r="AG172">
            <v>246408.21047861344</v>
          </cell>
          <cell r="AH172">
            <v>247040.7060558435</v>
          </cell>
          <cell r="AI172">
            <v>247875.97147385389</v>
          </cell>
          <cell r="AJ172">
            <v>248921.30644691264</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row>
        <row r="173">
          <cell r="B173">
            <v>0</v>
          </cell>
          <cell r="C173">
            <v>0</v>
          </cell>
          <cell r="D173">
            <v>0</v>
          </cell>
          <cell r="E173">
            <v>0</v>
          </cell>
          <cell r="F173">
            <v>0</v>
          </cell>
          <cell r="G173">
            <v>0</v>
          </cell>
          <cell r="H173">
            <v>0</v>
          </cell>
          <cell r="I173">
            <v>0</v>
          </cell>
          <cell r="J173">
            <v>0</v>
          </cell>
          <cell r="K173">
            <v>0</v>
          </cell>
          <cell r="L173">
            <v>0</v>
          </cell>
          <cell r="M173" t="str">
            <v>Inflation linked bonds</v>
          </cell>
          <cell r="N173">
            <v>0</v>
          </cell>
          <cell r="O173">
            <v>0</v>
          </cell>
          <cell r="P173">
            <v>0</v>
          </cell>
          <cell r="Q173">
            <v>0</v>
          </cell>
          <cell r="R173">
            <v>0</v>
          </cell>
          <cell r="S173">
            <v>0</v>
          </cell>
          <cell r="T173">
            <v>0</v>
          </cell>
          <cell r="U173">
            <v>197291</v>
          </cell>
          <cell r="V173">
            <v>202446</v>
          </cell>
          <cell r="W173">
            <v>183326.416</v>
          </cell>
          <cell r="X173">
            <v>189926.16697600001</v>
          </cell>
          <cell r="Y173">
            <v>196763.50898713601</v>
          </cell>
          <cell r="Z173">
            <v>203846.99531067291</v>
          </cell>
          <cell r="AA173">
            <v>211185.48714185713</v>
          </cell>
          <cell r="AB173">
            <v>218788.16467896398</v>
          </cell>
          <cell r="AC173">
            <v>135818.62735459185</v>
          </cell>
          <cell r="AD173">
            <v>140708.09793935716</v>
          </cell>
          <cell r="AE173">
            <v>145773.58946517401</v>
          </cell>
          <cell r="AF173">
            <v>151021.43868592029</v>
          </cell>
          <cell r="AG173">
            <v>156458.21047861344</v>
          </cell>
          <cell r="AH173">
            <v>162090.7060558435</v>
          </cell>
          <cell r="AI173">
            <v>167925.97147385389</v>
          </cell>
          <cell r="AJ173">
            <v>173971.30644691264</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row>
        <row r="174">
          <cell r="B174">
            <v>0</v>
          </cell>
          <cell r="C174">
            <v>0</v>
          </cell>
          <cell r="D174">
            <v>0</v>
          </cell>
          <cell r="E174">
            <v>0</v>
          </cell>
          <cell r="F174">
            <v>0</v>
          </cell>
          <cell r="G174">
            <v>0</v>
          </cell>
          <cell r="H174">
            <v>0</v>
          </cell>
          <cell r="I174">
            <v>0</v>
          </cell>
          <cell r="J174">
            <v>0</v>
          </cell>
          <cell r="K174">
            <v>0</v>
          </cell>
          <cell r="L174">
            <v>0</v>
          </cell>
          <cell r="M174" t="str">
            <v>Nominal Bonds</v>
          </cell>
          <cell r="N174">
            <v>0</v>
          </cell>
          <cell r="O174">
            <v>0</v>
          </cell>
          <cell r="P174">
            <v>0</v>
          </cell>
          <cell r="Q174">
            <v>0</v>
          </cell>
          <cell r="R174">
            <v>0</v>
          </cell>
          <cell r="S174">
            <v>0</v>
          </cell>
          <cell r="T174">
            <v>0</v>
          </cell>
          <cell r="U174">
            <v>618972</v>
          </cell>
          <cell r="V174">
            <v>645023</v>
          </cell>
          <cell r="W174">
            <v>622078</v>
          </cell>
          <cell r="X174">
            <v>552555</v>
          </cell>
          <cell r="Y174">
            <v>552555</v>
          </cell>
          <cell r="Z174">
            <v>339644</v>
          </cell>
          <cell r="AA174">
            <v>251921</v>
          </cell>
          <cell r="AB174">
            <v>224127</v>
          </cell>
          <cell r="AC174">
            <v>224127</v>
          </cell>
          <cell r="AD174">
            <v>165514</v>
          </cell>
          <cell r="AE174">
            <v>165514</v>
          </cell>
          <cell r="AF174">
            <v>87263</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row>
        <row r="175">
          <cell r="B175">
            <v>0</v>
          </cell>
          <cell r="C175">
            <v>0</v>
          </cell>
          <cell r="D175">
            <v>0</v>
          </cell>
          <cell r="E175">
            <v>0</v>
          </cell>
          <cell r="F175">
            <v>0</v>
          </cell>
          <cell r="G175">
            <v>0</v>
          </cell>
          <cell r="H175">
            <v>0</v>
          </cell>
          <cell r="I175">
            <v>0</v>
          </cell>
          <cell r="J175">
            <v>0</v>
          </cell>
          <cell r="K175">
            <v>0</v>
          </cell>
          <cell r="L175">
            <v>0</v>
          </cell>
          <cell r="M175" t="str">
            <v>CBI recap bond</v>
          </cell>
          <cell r="N175">
            <v>0</v>
          </cell>
          <cell r="O175">
            <v>0</v>
          </cell>
          <cell r="P175">
            <v>0</v>
          </cell>
          <cell r="Q175">
            <v>0</v>
          </cell>
          <cell r="R175">
            <v>0</v>
          </cell>
          <cell r="S175">
            <v>0</v>
          </cell>
          <cell r="T175">
            <v>0</v>
          </cell>
          <cell r="U175">
            <v>170950</v>
          </cell>
          <cell r="V175">
            <v>144950</v>
          </cell>
          <cell r="W175">
            <v>139950</v>
          </cell>
          <cell r="X175">
            <v>134950</v>
          </cell>
          <cell r="Y175">
            <v>129950</v>
          </cell>
          <cell r="Z175">
            <v>124950</v>
          </cell>
          <cell r="AA175">
            <v>119950</v>
          </cell>
          <cell r="AB175">
            <v>114950</v>
          </cell>
          <cell r="AC175">
            <v>109950</v>
          </cell>
          <cell r="AD175">
            <v>104950</v>
          </cell>
          <cell r="AE175">
            <v>99950</v>
          </cell>
          <cell r="AF175">
            <v>94950</v>
          </cell>
          <cell r="AG175">
            <v>89950</v>
          </cell>
          <cell r="AH175">
            <v>84950</v>
          </cell>
          <cell r="AI175">
            <v>79950</v>
          </cell>
          <cell r="AJ175">
            <v>7495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row>
        <row r="176">
          <cell r="B176">
            <v>0</v>
          </cell>
          <cell r="C176">
            <v>0</v>
          </cell>
          <cell r="D176">
            <v>0</v>
          </cell>
          <cell r="E176">
            <v>0</v>
          </cell>
          <cell r="F176">
            <v>0</v>
          </cell>
          <cell r="G176">
            <v>0</v>
          </cell>
          <cell r="H176">
            <v>0</v>
          </cell>
          <cell r="I176">
            <v>0</v>
          </cell>
          <cell r="J176">
            <v>0</v>
          </cell>
          <cell r="K176">
            <v>0</v>
          </cell>
          <cell r="L176">
            <v>0</v>
          </cell>
          <cell r="M176" t="str">
            <v>State guarantee bond</v>
          </cell>
          <cell r="N176">
            <v>0</v>
          </cell>
          <cell r="O176">
            <v>0</v>
          </cell>
          <cell r="P176">
            <v>0</v>
          </cell>
          <cell r="Q176">
            <v>0</v>
          </cell>
          <cell r="R176">
            <v>0</v>
          </cell>
          <cell r="S176">
            <v>0</v>
          </cell>
          <cell r="T176">
            <v>0</v>
          </cell>
          <cell r="U176">
            <v>53067</v>
          </cell>
          <cell r="V176">
            <v>54275</v>
          </cell>
          <cell r="W176">
            <v>54275</v>
          </cell>
          <cell r="X176">
            <v>54275</v>
          </cell>
          <cell r="Y176">
            <v>54275</v>
          </cell>
          <cell r="Z176">
            <v>54275</v>
          </cell>
          <cell r="AA176">
            <v>54275</v>
          </cell>
          <cell r="AB176">
            <v>54275</v>
          </cell>
          <cell r="AC176">
            <v>54275</v>
          </cell>
          <cell r="AD176">
            <v>1208</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row>
        <row r="177">
          <cell r="B177">
            <v>0</v>
          </cell>
          <cell r="C177">
            <v>0</v>
          </cell>
          <cell r="D177">
            <v>0</v>
          </cell>
          <cell r="E177">
            <v>0</v>
          </cell>
          <cell r="F177">
            <v>0</v>
          </cell>
          <cell r="G177">
            <v>0</v>
          </cell>
          <cell r="H177">
            <v>0</v>
          </cell>
          <cell r="I177">
            <v>0</v>
          </cell>
          <cell r="J177">
            <v>0</v>
          </cell>
          <cell r="K177">
            <v>0</v>
          </cell>
          <cell r="L177">
            <v>0</v>
          </cell>
          <cell r="M177" t="str">
            <v>T-bills</v>
          </cell>
          <cell r="N177">
            <v>0</v>
          </cell>
          <cell r="O177">
            <v>0</v>
          </cell>
          <cell r="P177">
            <v>0</v>
          </cell>
          <cell r="Q177">
            <v>0</v>
          </cell>
          <cell r="R177">
            <v>0</v>
          </cell>
          <cell r="S177">
            <v>0</v>
          </cell>
          <cell r="T177">
            <v>0</v>
          </cell>
          <cell r="U177">
            <v>21577</v>
          </cell>
          <cell r="V177">
            <v>25097</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row>
        <row r="178">
          <cell r="B178">
            <v>0</v>
          </cell>
          <cell r="C178">
            <v>0</v>
          </cell>
          <cell r="D178">
            <v>0</v>
          </cell>
          <cell r="E178">
            <v>0</v>
          </cell>
          <cell r="F178">
            <v>0</v>
          </cell>
          <cell r="G178">
            <v>0</v>
          </cell>
          <cell r="H178">
            <v>0</v>
          </cell>
          <cell r="I178">
            <v>0</v>
          </cell>
          <cell r="J178">
            <v>0</v>
          </cell>
          <cell r="K178">
            <v>0</v>
          </cell>
          <cell r="L178">
            <v>0</v>
          </cell>
          <cell r="M178" t="str">
            <v>Planned debt</v>
          </cell>
          <cell r="N178">
            <v>0</v>
          </cell>
          <cell r="O178">
            <v>0</v>
          </cell>
          <cell r="P178">
            <v>0</v>
          </cell>
          <cell r="Q178">
            <v>0</v>
          </cell>
          <cell r="R178">
            <v>0</v>
          </cell>
          <cell r="S178">
            <v>0</v>
          </cell>
          <cell r="T178">
            <v>0</v>
          </cell>
          <cell r="U178">
            <v>0</v>
          </cell>
          <cell r="V178">
            <v>0</v>
          </cell>
          <cell r="W178">
            <v>104118.49006140043</v>
          </cell>
          <cell r="X178">
            <v>547789.36869580089</v>
          </cell>
          <cell r="Y178">
            <v>678368.23731095216</v>
          </cell>
          <cell r="Z178">
            <v>1014481.5941194402</v>
          </cell>
          <cell r="AA178">
            <v>1311016.1908406271</v>
          </cell>
          <cell r="AB178">
            <v>1415735.3811578129</v>
          </cell>
          <cell r="AC178">
            <v>1067407.7007889943</v>
          </cell>
          <cell r="AD178">
            <v>977969.92306521349</v>
          </cell>
          <cell r="AE178">
            <v>978436.56384984078</v>
          </cell>
          <cell r="AF178">
            <v>924236.75045533339</v>
          </cell>
          <cell r="AG178">
            <v>902461</v>
          </cell>
          <cell r="AH178">
            <v>902421</v>
          </cell>
          <cell r="AI178">
            <v>902381</v>
          </cell>
          <cell r="AJ178">
            <v>902344</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row>
        <row r="179">
          <cell r="B179">
            <v>0</v>
          </cell>
          <cell r="C179">
            <v>0</v>
          </cell>
          <cell r="D179">
            <v>0</v>
          </cell>
          <cell r="E179">
            <v>0</v>
          </cell>
          <cell r="F179">
            <v>0</v>
          </cell>
          <cell r="G179">
            <v>0</v>
          </cell>
          <cell r="H179">
            <v>0</v>
          </cell>
          <cell r="I179">
            <v>0</v>
          </cell>
          <cell r="J179">
            <v>0</v>
          </cell>
          <cell r="K179">
            <v>0</v>
          </cell>
          <cell r="L179">
            <v>0</v>
          </cell>
          <cell r="M179" t="str">
            <v>Long-term bonds</v>
          </cell>
          <cell r="N179">
            <v>0</v>
          </cell>
          <cell r="O179">
            <v>0</v>
          </cell>
          <cell r="P179">
            <v>0</v>
          </cell>
          <cell r="Q179">
            <v>0</v>
          </cell>
          <cell r="R179">
            <v>0</v>
          </cell>
          <cell r="S179">
            <v>0</v>
          </cell>
          <cell r="T179">
            <v>0</v>
          </cell>
          <cell r="U179">
            <v>0</v>
          </cell>
          <cell r="V179">
            <v>0</v>
          </cell>
          <cell r="W179">
            <v>84118.490061400429</v>
          </cell>
          <cell r="X179">
            <v>517995.3934782655</v>
          </cell>
          <cell r="Y179">
            <v>660652.32352575555</v>
          </cell>
          <cell r="Z179">
            <v>1000902.7896398962</v>
          </cell>
          <cell r="AA179">
            <v>1303524.1109685758</v>
          </cell>
          <cell r="AB179">
            <v>1395735.3811578129</v>
          </cell>
          <cell r="AC179">
            <v>1047407.7007889942</v>
          </cell>
          <cell r="AD179">
            <v>957969.92306521349</v>
          </cell>
          <cell r="AE179">
            <v>958436.56384984078</v>
          </cell>
          <cell r="AF179">
            <v>904236.75045533339</v>
          </cell>
          <cell r="AG179">
            <v>882461</v>
          </cell>
          <cell r="AH179">
            <v>882421</v>
          </cell>
          <cell r="AI179">
            <v>882381</v>
          </cell>
          <cell r="AJ179">
            <v>882344</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row>
        <row r="180">
          <cell r="B180">
            <v>0</v>
          </cell>
          <cell r="C180">
            <v>0</v>
          </cell>
          <cell r="D180">
            <v>0</v>
          </cell>
          <cell r="E180">
            <v>0</v>
          </cell>
          <cell r="F180">
            <v>0</v>
          </cell>
          <cell r="G180">
            <v>0</v>
          </cell>
          <cell r="H180">
            <v>0</v>
          </cell>
          <cell r="I180">
            <v>0</v>
          </cell>
          <cell r="J180">
            <v>0</v>
          </cell>
          <cell r="K180">
            <v>0</v>
          </cell>
          <cell r="L180">
            <v>0</v>
          </cell>
          <cell r="M180" t="str">
            <v>T-bills</v>
          </cell>
          <cell r="N180">
            <v>0</v>
          </cell>
          <cell r="O180">
            <v>0</v>
          </cell>
          <cell r="P180">
            <v>0</v>
          </cell>
          <cell r="Q180">
            <v>0</v>
          </cell>
          <cell r="R180">
            <v>0</v>
          </cell>
          <cell r="S180">
            <v>0</v>
          </cell>
          <cell r="T180">
            <v>0</v>
          </cell>
          <cell r="U180">
            <v>0</v>
          </cell>
          <cell r="V180">
            <v>0</v>
          </cell>
          <cell r="W180">
            <v>20000</v>
          </cell>
          <cell r="X180">
            <v>29793.975217535386</v>
          </cell>
          <cell r="Y180">
            <v>17715.913785196586</v>
          </cell>
          <cell r="Z180">
            <v>13578.804479543887</v>
          </cell>
          <cell r="AA180">
            <v>7492.0798720512084</v>
          </cell>
          <cell r="AB180">
            <v>20000</v>
          </cell>
          <cell r="AC180">
            <v>20000</v>
          </cell>
          <cell r="AD180">
            <v>20000</v>
          </cell>
          <cell r="AE180">
            <v>20000</v>
          </cell>
          <cell r="AF180">
            <v>20000</v>
          </cell>
          <cell r="AG180">
            <v>20000</v>
          </cell>
          <cell r="AH180">
            <v>20000</v>
          </cell>
          <cell r="AI180">
            <v>20000</v>
          </cell>
          <cell r="AJ180">
            <v>2000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row>
        <row r="182">
          <cell r="B182">
            <v>0</v>
          </cell>
          <cell r="C182">
            <v>0</v>
          </cell>
          <cell r="D182">
            <v>0</v>
          </cell>
          <cell r="E182">
            <v>0</v>
          </cell>
          <cell r="F182">
            <v>0</v>
          </cell>
          <cell r="G182">
            <v>0</v>
          </cell>
          <cell r="H182">
            <v>0</v>
          </cell>
          <cell r="I182">
            <v>0</v>
          </cell>
          <cell r="J182">
            <v>0</v>
          </cell>
          <cell r="K182">
            <v>0</v>
          </cell>
          <cell r="L182">
            <v>0</v>
          </cell>
          <cell r="M182" t="str">
            <v>Interest payments</v>
          </cell>
          <cell r="N182">
            <v>0</v>
          </cell>
          <cell r="O182">
            <v>0</v>
          </cell>
          <cell r="P182">
            <v>0</v>
          </cell>
          <cell r="Q182">
            <v>0</v>
          </cell>
          <cell r="R182">
            <v>0</v>
          </cell>
          <cell r="S182">
            <v>0</v>
          </cell>
          <cell r="T182">
            <v>0</v>
          </cell>
          <cell r="U182">
            <v>0</v>
          </cell>
          <cell r="V182">
            <v>55592.907120424119</v>
          </cell>
          <cell r="W182">
            <v>56664.864000000001</v>
          </cell>
          <cell r="X182">
            <v>57214.766000641146</v>
          </cell>
          <cell r="Y182">
            <v>63401.918891254943</v>
          </cell>
          <cell r="Z182">
            <v>91076.736952289968</v>
          </cell>
          <cell r="AA182">
            <v>102839.31899368453</v>
          </cell>
          <cell r="AB182">
            <v>120644.04638683863</v>
          </cell>
          <cell r="AC182">
            <v>137266.65545687961</v>
          </cell>
          <cell r="AD182">
            <v>138458.3056032552</v>
          </cell>
          <cell r="AE182">
            <v>111922.49251375753</v>
          </cell>
          <cell r="AF182">
            <v>98378.857614092747</v>
          </cell>
          <cell r="AG182">
            <v>96903.077871844143</v>
          </cell>
          <cell r="AH182">
            <v>87119.122969721953</v>
          </cell>
          <cell r="AI182">
            <v>77924.360578556734</v>
          </cell>
          <cell r="AJ182">
            <v>77858.562963658682</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row>
        <row r="183">
          <cell r="B183">
            <v>0</v>
          </cell>
          <cell r="C183">
            <v>0</v>
          </cell>
          <cell r="D183">
            <v>0</v>
          </cell>
          <cell r="E183">
            <v>0</v>
          </cell>
          <cell r="F183">
            <v>0</v>
          </cell>
          <cell r="G183">
            <v>0</v>
          </cell>
          <cell r="H183">
            <v>0</v>
          </cell>
          <cell r="I183">
            <v>0</v>
          </cell>
          <cell r="J183">
            <v>0</v>
          </cell>
          <cell r="K183">
            <v>0</v>
          </cell>
          <cell r="L183">
            <v>0</v>
          </cell>
          <cell r="M183" t="str">
            <v>Existing debt</v>
          </cell>
          <cell r="N183">
            <v>0</v>
          </cell>
          <cell r="O183">
            <v>0</v>
          </cell>
          <cell r="P183">
            <v>0</v>
          </cell>
          <cell r="Q183">
            <v>0</v>
          </cell>
          <cell r="R183">
            <v>0</v>
          </cell>
          <cell r="S183">
            <v>0</v>
          </cell>
          <cell r="T183">
            <v>0</v>
          </cell>
          <cell r="U183">
            <v>0</v>
          </cell>
          <cell r="V183">
            <v>55592.907120424119</v>
          </cell>
          <cell r="W183">
            <v>56664.864000000001</v>
          </cell>
          <cell r="X183">
            <v>56155.654643999995</v>
          </cell>
          <cell r="Y183">
            <v>55098.765931183996</v>
          </cell>
          <cell r="Z183">
            <v>50911.145124706622</v>
          </cell>
          <cell r="AA183">
            <v>50903.319649196063</v>
          </cell>
          <cell r="AB183">
            <v>40258.662456567123</v>
          </cell>
          <cell r="AC183">
            <v>32592.824905003541</v>
          </cell>
          <cell r="AD183">
            <v>27422.837523976701</v>
          </cell>
          <cell r="AE183">
            <v>27327.536724839865</v>
          </cell>
          <cell r="AF183">
            <v>21927.022596934097</v>
          </cell>
          <cell r="AG183">
            <v>21843.060630423723</v>
          </cell>
          <cell r="AH183">
            <v>16678.761033118979</v>
          </cell>
          <cell r="AI183">
            <v>9625.9289903112622</v>
          </cell>
          <cell r="AJ183">
            <v>9560.5524339624681</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row>
        <row r="184">
          <cell r="B184">
            <v>0</v>
          </cell>
          <cell r="C184">
            <v>0</v>
          </cell>
          <cell r="D184">
            <v>0</v>
          </cell>
          <cell r="E184">
            <v>0</v>
          </cell>
          <cell r="F184">
            <v>0</v>
          </cell>
          <cell r="G184">
            <v>0</v>
          </cell>
          <cell r="H184">
            <v>0</v>
          </cell>
          <cell r="I184">
            <v>0</v>
          </cell>
          <cell r="J184">
            <v>0</v>
          </cell>
          <cell r="K184">
            <v>0</v>
          </cell>
          <cell r="L184">
            <v>0</v>
          </cell>
          <cell r="M184" t="str">
            <v>Inflation linked bonds</v>
          </cell>
          <cell r="N184">
            <v>0</v>
          </cell>
          <cell r="O184">
            <v>0</v>
          </cell>
          <cell r="P184">
            <v>0</v>
          </cell>
          <cell r="Q184">
            <v>0</v>
          </cell>
          <cell r="R184">
            <v>0</v>
          </cell>
          <cell r="S184">
            <v>0</v>
          </cell>
          <cell r="T184">
            <v>0</v>
          </cell>
          <cell r="U184">
            <v>0</v>
          </cell>
          <cell r="V184">
            <v>5836.0240000000003</v>
          </cell>
          <cell r="W184">
            <v>6049.8789999999999</v>
          </cell>
          <cell r="X184">
            <v>6267.6746439999997</v>
          </cell>
          <cell r="Y184">
            <v>6493.3109311839999</v>
          </cell>
          <cell r="Z184">
            <v>6727.0701247066245</v>
          </cell>
          <cell r="AA184">
            <v>6969.2446491960636</v>
          </cell>
          <cell r="AB184">
            <v>7220.1374565671213</v>
          </cell>
          <cell r="AC184">
            <v>7480.0624050035385</v>
          </cell>
          <cell r="AD184">
            <v>4297.2000239767003</v>
          </cell>
          <cell r="AE184">
            <v>4451.8992248398627</v>
          </cell>
          <cell r="AF184">
            <v>4612.1675969340977</v>
          </cell>
          <cell r="AG184">
            <v>4778.2056304237249</v>
          </cell>
          <cell r="AH184">
            <v>4950.221033118979</v>
          </cell>
          <cell r="AI184">
            <v>5128.4289903112622</v>
          </cell>
          <cell r="AJ184">
            <v>5313.0524339624681</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row>
        <row r="185">
          <cell r="B185">
            <v>0</v>
          </cell>
          <cell r="C185">
            <v>0</v>
          </cell>
          <cell r="D185">
            <v>0</v>
          </cell>
          <cell r="E185">
            <v>0</v>
          </cell>
          <cell r="F185">
            <v>0</v>
          </cell>
          <cell r="G185">
            <v>0</v>
          </cell>
          <cell r="H185">
            <v>0</v>
          </cell>
          <cell r="I185">
            <v>0</v>
          </cell>
          <cell r="J185">
            <v>0</v>
          </cell>
          <cell r="K185">
            <v>0</v>
          </cell>
          <cell r="L185">
            <v>0</v>
          </cell>
          <cell r="M185" t="str">
            <v>Nominal Bonds</v>
          </cell>
          <cell r="N185">
            <v>0</v>
          </cell>
          <cell r="O185">
            <v>0</v>
          </cell>
          <cell r="P185">
            <v>0</v>
          </cell>
          <cell r="Q185">
            <v>0</v>
          </cell>
          <cell r="R185">
            <v>0</v>
          </cell>
          <cell r="S185">
            <v>0</v>
          </cell>
          <cell r="T185">
            <v>0</v>
          </cell>
          <cell r="U185">
            <v>0</v>
          </cell>
          <cell r="V185">
            <v>41006.145000000004</v>
          </cell>
          <cell r="W185">
            <v>41006.145000000004</v>
          </cell>
          <cell r="X185">
            <v>41579.14</v>
          </cell>
          <cell r="Y185">
            <v>40546.614999999998</v>
          </cell>
          <cell r="Z185">
            <v>36375.235000000001</v>
          </cell>
          <cell r="AA185">
            <v>36375.235000000001</v>
          </cell>
          <cell r="AB185">
            <v>25729.685000000001</v>
          </cell>
          <cell r="AC185">
            <v>18053.922500000001</v>
          </cell>
          <cell r="AD185">
            <v>16316.797500000001</v>
          </cell>
          <cell r="AE185">
            <v>16316.797500000001</v>
          </cell>
          <cell r="AF185">
            <v>12067.355</v>
          </cell>
          <cell r="AG185">
            <v>12067.355</v>
          </cell>
          <cell r="AH185">
            <v>6981.04</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row>
        <row r="186">
          <cell r="B186">
            <v>0</v>
          </cell>
          <cell r="C186">
            <v>0</v>
          </cell>
          <cell r="D186">
            <v>0</v>
          </cell>
          <cell r="E186">
            <v>0</v>
          </cell>
          <cell r="F186">
            <v>0</v>
          </cell>
          <cell r="G186">
            <v>0</v>
          </cell>
          <cell r="H186">
            <v>0</v>
          </cell>
          <cell r="I186">
            <v>0</v>
          </cell>
          <cell r="J186">
            <v>0</v>
          </cell>
          <cell r="K186">
            <v>0</v>
          </cell>
          <cell r="L186">
            <v>0</v>
          </cell>
          <cell r="M186" t="str">
            <v>CBI recap bond</v>
          </cell>
          <cell r="N186">
            <v>0</v>
          </cell>
          <cell r="O186">
            <v>0</v>
          </cell>
          <cell r="P186">
            <v>0</v>
          </cell>
          <cell r="Q186">
            <v>0</v>
          </cell>
          <cell r="R186">
            <v>0</v>
          </cell>
          <cell r="S186">
            <v>0</v>
          </cell>
          <cell r="T186">
            <v>0</v>
          </cell>
          <cell r="U186">
            <v>0</v>
          </cell>
          <cell r="V186">
            <v>7247.5</v>
          </cell>
          <cell r="W186">
            <v>8547.5</v>
          </cell>
          <cell r="X186">
            <v>7247.5</v>
          </cell>
          <cell r="Y186">
            <v>6997.5</v>
          </cell>
          <cell r="Z186">
            <v>6747.5</v>
          </cell>
          <cell r="AA186">
            <v>6497.5</v>
          </cell>
          <cell r="AB186">
            <v>6247.5</v>
          </cell>
          <cell r="AC186">
            <v>5997.5</v>
          </cell>
          <cell r="AD186">
            <v>5747.5</v>
          </cell>
          <cell r="AE186">
            <v>5497.5</v>
          </cell>
          <cell r="AF186">
            <v>5247.5</v>
          </cell>
          <cell r="AG186">
            <v>4997.5</v>
          </cell>
          <cell r="AH186">
            <v>4747.5</v>
          </cell>
          <cell r="AI186">
            <v>4497.5</v>
          </cell>
          <cell r="AJ186">
            <v>4247.5</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row>
        <row r="187">
          <cell r="B187">
            <v>0</v>
          </cell>
          <cell r="C187">
            <v>0</v>
          </cell>
          <cell r="D187">
            <v>0</v>
          </cell>
          <cell r="E187">
            <v>0</v>
          </cell>
          <cell r="F187">
            <v>0</v>
          </cell>
          <cell r="G187">
            <v>0</v>
          </cell>
          <cell r="H187">
            <v>0</v>
          </cell>
          <cell r="I187">
            <v>0</v>
          </cell>
          <cell r="J187">
            <v>0</v>
          </cell>
          <cell r="K187">
            <v>0</v>
          </cell>
          <cell r="L187">
            <v>0</v>
          </cell>
          <cell r="M187" t="str">
            <v>State guarantee bond</v>
          </cell>
          <cell r="N187">
            <v>0</v>
          </cell>
          <cell r="O187">
            <v>0</v>
          </cell>
          <cell r="P187">
            <v>0</v>
          </cell>
          <cell r="Q187">
            <v>0</v>
          </cell>
          <cell r="R187">
            <v>0</v>
          </cell>
          <cell r="S187">
            <v>0</v>
          </cell>
          <cell r="T187">
            <v>0</v>
          </cell>
          <cell r="U187">
            <v>0</v>
          </cell>
          <cell r="V187">
            <v>1061.3399999999999</v>
          </cell>
          <cell r="W187">
            <v>1061.3399999999999</v>
          </cell>
          <cell r="X187">
            <v>1061.3399999999999</v>
          </cell>
          <cell r="Y187">
            <v>1061.3399999999999</v>
          </cell>
          <cell r="Z187">
            <v>1061.3399999999999</v>
          </cell>
          <cell r="AA187">
            <v>1061.3399999999999</v>
          </cell>
          <cell r="AB187">
            <v>1061.3399999999999</v>
          </cell>
          <cell r="AC187">
            <v>1061.3399999999999</v>
          </cell>
          <cell r="AD187">
            <v>1061.3399999999999</v>
          </cell>
          <cell r="AE187">
            <v>1061.3399999999999</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row>
        <row r="188">
          <cell r="B188">
            <v>0</v>
          </cell>
          <cell r="C188">
            <v>0</v>
          </cell>
          <cell r="D188">
            <v>0</v>
          </cell>
          <cell r="E188">
            <v>0</v>
          </cell>
          <cell r="F188">
            <v>0</v>
          </cell>
          <cell r="G188">
            <v>0</v>
          </cell>
          <cell r="H188">
            <v>0</v>
          </cell>
          <cell r="I188">
            <v>0</v>
          </cell>
          <cell r="J188">
            <v>0</v>
          </cell>
          <cell r="K188">
            <v>0</v>
          </cell>
          <cell r="L188">
            <v>0</v>
          </cell>
          <cell r="M188" t="str">
            <v>T-bills</v>
          </cell>
          <cell r="N188">
            <v>0</v>
          </cell>
          <cell r="O188">
            <v>0</v>
          </cell>
          <cell r="P188">
            <v>0</v>
          </cell>
          <cell r="Q188">
            <v>0</v>
          </cell>
          <cell r="R188">
            <v>0</v>
          </cell>
          <cell r="S188">
            <v>0</v>
          </cell>
          <cell r="T188">
            <v>0</v>
          </cell>
          <cell r="U188">
            <v>0</v>
          </cell>
          <cell r="V188">
            <v>441.8981204241195</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row>
        <row r="189">
          <cell r="B189">
            <v>0</v>
          </cell>
          <cell r="C189">
            <v>0</v>
          </cell>
          <cell r="D189">
            <v>0</v>
          </cell>
          <cell r="E189">
            <v>0</v>
          </cell>
          <cell r="F189">
            <v>0</v>
          </cell>
          <cell r="G189">
            <v>0</v>
          </cell>
          <cell r="H189">
            <v>0</v>
          </cell>
          <cell r="I189">
            <v>0</v>
          </cell>
          <cell r="J189">
            <v>0</v>
          </cell>
          <cell r="K189">
            <v>0</v>
          </cell>
          <cell r="L189">
            <v>0</v>
          </cell>
          <cell r="M189" t="str">
            <v>Planned debt</v>
          </cell>
          <cell r="N189">
            <v>0</v>
          </cell>
          <cell r="O189">
            <v>0</v>
          </cell>
          <cell r="P189">
            <v>0</v>
          </cell>
          <cell r="Q189">
            <v>0</v>
          </cell>
          <cell r="R189">
            <v>0</v>
          </cell>
          <cell r="S189">
            <v>0</v>
          </cell>
          <cell r="T189">
            <v>0</v>
          </cell>
          <cell r="U189">
            <v>0</v>
          </cell>
          <cell r="V189">
            <v>0</v>
          </cell>
          <cell r="W189">
            <v>0</v>
          </cell>
          <cell r="X189">
            <v>1059.1113566411477</v>
          </cell>
          <cell r="Y189">
            <v>8303.1529600709437</v>
          </cell>
          <cell r="Z189">
            <v>40165.591827583354</v>
          </cell>
          <cell r="AA189">
            <v>51935.999344488468</v>
          </cell>
          <cell r="AB189">
            <v>80385.383930271506</v>
          </cell>
          <cell r="AC189">
            <v>104673.83055187608</v>
          </cell>
          <cell r="AD189">
            <v>111035.46807927851</v>
          </cell>
          <cell r="AE189">
            <v>84594.955788917665</v>
          </cell>
          <cell r="AF189">
            <v>76451.83501715865</v>
          </cell>
          <cell r="AG189">
            <v>75060.017241420428</v>
          </cell>
          <cell r="AH189">
            <v>70440.361936602974</v>
          </cell>
          <cell r="AI189">
            <v>68298.431588245468</v>
          </cell>
          <cell r="AJ189">
            <v>68298.010529696214</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row>
        <row r="190">
          <cell r="B190">
            <v>0</v>
          </cell>
          <cell r="C190">
            <v>0</v>
          </cell>
          <cell r="D190">
            <v>0</v>
          </cell>
          <cell r="E190">
            <v>0</v>
          </cell>
          <cell r="F190">
            <v>0</v>
          </cell>
          <cell r="G190">
            <v>0</v>
          </cell>
          <cell r="H190">
            <v>0</v>
          </cell>
          <cell r="I190">
            <v>0</v>
          </cell>
          <cell r="J190">
            <v>0</v>
          </cell>
          <cell r="K190">
            <v>0</v>
          </cell>
          <cell r="L190">
            <v>0</v>
          </cell>
          <cell r="M190" t="str">
            <v>Long-term bonds</v>
          </cell>
          <cell r="N190">
            <v>0</v>
          </cell>
          <cell r="O190">
            <v>0</v>
          </cell>
          <cell r="P190">
            <v>0</v>
          </cell>
          <cell r="Q190">
            <v>0</v>
          </cell>
          <cell r="R190">
            <v>0</v>
          </cell>
          <cell r="S190">
            <v>0</v>
          </cell>
          <cell r="T190">
            <v>0</v>
          </cell>
          <cell r="U190">
            <v>0</v>
          </cell>
          <cell r="V190">
            <v>0</v>
          </cell>
          <cell r="W190">
            <v>0</v>
          </cell>
          <cell r="X190">
            <v>0</v>
          </cell>
          <cell r="Y190">
            <v>6729.4792049120342</v>
          </cell>
          <cell r="Z190">
            <v>39270.246961176919</v>
          </cell>
          <cell r="AA190">
            <v>51249.739915248341</v>
          </cell>
          <cell r="AB190">
            <v>80005.756766943407</v>
          </cell>
          <cell r="AC190">
            <v>103663.0502136306</v>
          </cell>
          <cell r="AD190">
            <v>110024.68774103303</v>
          </cell>
          <cell r="AE190">
            <v>83584.175450672192</v>
          </cell>
          <cell r="AF190">
            <v>75438.425737462429</v>
          </cell>
          <cell r="AG190">
            <v>74049.236903174955</v>
          </cell>
          <cell r="AH190">
            <v>69429.581598357501</v>
          </cell>
          <cell r="AI190">
            <v>67287.651249999995</v>
          </cell>
          <cell r="AJ190">
            <v>67284.601250000007</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row>
        <row r="191">
          <cell r="B191">
            <v>0</v>
          </cell>
          <cell r="C191">
            <v>0</v>
          </cell>
          <cell r="D191">
            <v>0</v>
          </cell>
          <cell r="E191">
            <v>0</v>
          </cell>
          <cell r="F191">
            <v>0</v>
          </cell>
          <cell r="G191">
            <v>0</v>
          </cell>
          <cell r="H191">
            <v>0</v>
          </cell>
          <cell r="I191">
            <v>0</v>
          </cell>
          <cell r="J191">
            <v>0</v>
          </cell>
          <cell r="K191">
            <v>0</v>
          </cell>
          <cell r="L191">
            <v>0</v>
          </cell>
          <cell r="M191" t="str">
            <v>T-bills</v>
          </cell>
          <cell r="N191">
            <v>0</v>
          </cell>
          <cell r="O191">
            <v>0</v>
          </cell>
          <cell r="P191">
            <v>0</v>
          </cell>
          <cell r="Q191">
            <v>0</v>
          </cell>
          <cell r="R191">
            <v>0</v>
          </cell>
          <cell r="S191">
            <v>0</v>
          </cell>
          <cell r="T191">
            <v>0</v>
          </cell>
          <cell r="U191">
            <v>0</v>
          </cell>
          <cell r="V191">
            <v>0</v>
          </cell>
          <cell r="W191">
            <v>0</v>
          </cell>
          <cell r="X191">
            <v>1059.1113566411477</v>
          </cell>
          <cell r="Y191">
            <v>1573.6737551589104</v>
          </cell>
          <cell r="Z191">
            <v>895.34486640643445</v>
          </cell>
          <cell r="AA191">
            <v>686.25942924012634</v>
          </cell>
          <cell r="AB191">
            <v>379.62716332809578</v>
          </cell>
          <cell r="AC191">
            <v>1010.7803382454767</v>
          </cell>
          <cell r="AD191">
            <v>1010.7803382454767</v>
          </cell>
          <cell r="AE191">
            <v>1010.7803382454767</v>
          </cell>
          <cell r="AF191">
            <v>1013.4092796962141</v>
          </cell>
          <cell r="AG191">
            <v>1010.7803382454767</v>
          </cell>
          <cell r="AH191">
            <v>1010.7803382454767</v>
          </cell>
          <cell r="AI191">
            <v>1010.7803382454767</v>
          </cell>
          <cell r="AJ191">
            <v>1013.4092796962141</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row>
        <row r="193">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row>
        <row r="194">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row>
      </sheetData>
      <sheetData sheetId="37" refreshError="1"/>
      <sheetData sheetId="38" refreshError="1"/>
      <sheetData sheetId="39" refreshError="1"/>
      <sheetData sheetId="40" refreshError="1"/>
      <sheetData sheetId="41" refreshError="1">
        <row r="7">
          <cell r="B7">
            <v>0</v>
          </cell>
          <cell r="C7">
            <v>0</v>
          </cell>
          <cell r="D7">
            <v>0</v>
          </cell>
          <cell r="E7">
            <v>0</v>
          </cell>
          <cell r="F7">
            <v>1998</v>
          </cell>
          <cell r="G7">
            <v>1999</v>
          </cell>
          <cell r="H7">
            <v>2000</v>
          </cell>
          <cell r="I7">
            <v>2001</v>
          </cell>
          <cell r="J7">
            <v>2002</v>
          </cell>
          <cell r="K7">
            <v>2003</v>
          </cell>
          <cell r="L7">
            <v>2004</v>
          </cell>
          <cell r="M7">
            <v>2005</v>
          </cell>
          <cell r="N7">
            <v>2006</v>
          </cell>
          <cell r="O7">
            <v>2007</v>
          </cell>
          <cell r="P7">
            <v>2008</v>
          </cell>
          <cell r="Q7">
            <v>2009</v>
          </cell>
          <cell r="R7">
            <v>2010</v>
          </cell>
          <cell r="S7">
            <v>2011</v>
          </cell>
          <cell r="T7">
            <v>2012</v>
          </cell>
          <cell r="U7">
            <v>2013</v>
          </cell>
          <cell r="V7">
            <v>2014</v>
          </cell>
          <cell r="W7">
            <v>2015</v>
          </cell>
          <cell r="X7">
            <v>2016</v>
          </cell>
          <cell r="Y7">
            <v>2017</v>
          </cell>
          <cell r="Z7">
            <v>2018</v>
          </cell>
          <cell r="AA7">
            <v>2019</v>
          </cell>
          <cell r="AB7">
            <v>2020</v>
          </cell>
          <cell r="AC7">
            <v>2021</v>
          </cell>
          <cell r="AD7">
            <v>2022</v>
          </cell>
          <cell r="AE7">
            <v>2023</v>
          </cell>
          <cell r="AF7">
            <v>2024</v>
          </cell>
          <cell r="AG7">
            <v>2025</v>
          </cell>
          <cell r="AH7">
            <v>2026</v>
          </cell>
          <cell r="AI7">
            <v>2027</v>
          </cell>
          <cell r="AJ7">
            <v>2028</v>
          </cell>
        </row>
        <row r="11">
          <cell r="B11" t="str">
            <v>Million ISK</v>
          </cell>
        </row>
        <row r="12">
          <cell r="B12" t="str">
            <v>32 Financial assets</v>
          </cell>
        </row>
        <row r="13">
          <cell r="B13" t="str">
            <v>3212 Currency and deposits</v>
          </cell>
        </row>
        <row r="14">
          <cell r="B14" t="str">
            <v>3213 Securities other than shares</v>
          </cell>
        </row>
        <row r="15">
          <cell r="B15" t="str">
            <v>3214 Loans</v>
          </cell>
        </row>
        <row r="16">
          <cell r="B16" t="str">
            <v>3215 Shares and other equity</v>
          </cell>
        </row>
        <row r="17">
          <cell r="B17" t="str">
            <v>3218 Other accounts receivable</v>
          </cell>
        </row>
        <row r="18">
          <cell r="B18">
            <v>0</v>
          </cell>
        </row>
        <row r="19">
          <cell r="B19" t="str">
            <v>33 Liabilities</v>
          </cell>
        </row>
        <row r="20">
          <cell r="B20" t="str">
            <v>3313 Securities other than shares</v>
          </cell>
        </row>
        <row r="21">
          <cell r="B21" t="str">
            <v>33x4 Loans</v>
          </cell>
        </row>
        <row r="22">
          <cell r="B22" t="str">
            <v>3314 Domestic loans</v>
          </cell>
        </row>
        <row r="23">
          <cell r="B23" t="str">
            <v>3324 Foreign loans</v>
          </cell>
        </row>
        <row r="24">
          <cell r="B24" t="str">
            <v>3316 Insurance technical reserves</v>
          </cell>
        </row>
        <row r="25">
          <cell r="B25" t="str">
            <v>3318 Other accounts payable</v>
          </cell>
        </row>
        <row r="26">
          <cell r="B26">
            <v>0</v>
          </cell>
        </row>
        <row r="27">
          <cell r="B27" t="str">
            <v>Gross liabilities (excluding 3316 and 3318)</v>
          </cell>
        </row>
        <row r="28">
          <cell r="B28" t="str">
            <v>Net liabilities I (3313+22x4-3212)</v>
          </cell>
        </row>
        <row r="29">
          <cell r="B29" t="str">
            <v>Net liabilities II (3313+33x4-3212-3214)</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251">
          <cell r="C251">
            <v>0</v>
          </cell>
        </row>
        <row r="252">
          <cell r="C252">
            <v>0</v>
          </cell>
        </row>
        <row r="253">
          <cell r="C253">
            <v>0</v>
          </cell>
        </row>
        <row r="254">
          <cell r="C254">
            <v>0</v>
          </cell>
        </row>
        <row r="255">
          <cell r="C255">
            <v>0</v>
          </cell>
        </row>
        <row r="256">
          <cell r="C256">
            <v>0</v>
          </cell>
        </row>
      </sheetData>
      <sheetData sheetId="14"/>
      <sheetData sheetId="15"/>
      <sheetData sheetId="16"/>
      <sheetData sheetId="1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 and UN pop"/>
      <sheetName val="reserves and prices"/>
      <sheetName val="UN pop 2017"/>
      <sheetName val="base-demo"/>
      <sheetName val="dXdata-CEIC"/>
      <sheetName val="equity"/>
      <sheetName val="GG"/>
      <sheetName val="CB"/>
      <sheetName val="NFFCNR"/>
      <sheetName val="NFFCO"/>
      <sheetName val="NFFCT"/>
      <sheetName val="NPCO"/>
      <sheetName val="Consolidation"/>
      <sheetName val="PSBS"/>
      <sheetName val="Pertamina - GFS"/>
      <sheetName val="base-soe"/>
      <sheetName val="base-psbs"/>
      <sheetName val="base-sum"/>
      <sheetName val="base-out"/>
      <sheetName val="base-assump table"/>
      <sheetName val="base-sens-soe"/>
      <sheetName val="base-sens-psbs"/>
      <sheetName val="base-sens -out"/>
      <sheetName val="pert-assump"/>
      <sheetName val="scenario-demo"/>
      <sheetName val="GI 0.2"/>
      <sheetName val="GI 0.25"/>
      <sheetName val="GI 0.35"/>
      <sheetName val="tax-soe"/>
      <sheetName val="tax-psbs"/>
      <sheetName val="tax-sum"/>
      <sheetName val="tax-out "/>
      <sheetName val="oil-soe"/>
      <sheetName val="oil-psbs"/>
      <sheetName val="oil-sum"/>
      <sheetName val="oil-out "/>
      <sheetName val="compare"/>
    </sheetNames>
    <sheetDataSet>
      <sheetData sheetId="0"/>
      <sheetData sheetId="1"/>
      <sheetData sheetId="2">
        <row r="73">
          <cell r="E73">
            <v>1980</v>
          </cell>
          <cell r="F73">
            <v>1985</v>
          </cell>
          <cell r="G73">
            <v>1990</v>
          </cell>
          <cell r="H73">
            <v>1995</v>
          </cell>
          <cell r="I73">
            <v>2000</v>
          </cell>
          <cell r="J73">
            <v>2005</v>
          </cell>
          <cell r="K73">
            <v>2010</v>
          </cell>
          <cell r="L73">
            <v>2015</v>
          </cell>
          <cell r="M73">
            <v>2020</v>
          </cell>
          <cell r="N73">
            <v>2025</v>
          </cell>
          <cell r="O73">
            <v>2030</v>
          </cell>
          <cell r="P73">
            <v>2035</v>
          </cell>
          <cell r="Q73">
            <v>2040</v>
          </cell>
          <cell r="R73">
            <v>2045</v>
          </cell>
          <cell r="S73">
            <v>2050</v>
          </cell>
          <cell r="T73">
            <v>2055</v>
          </cell>
          <cell r="U73">
            <v>2060</v>
          </cell>
          <cell r="V73">
            <v>2065</v>
          </cell>
          <cell r="W73">
            <v>2070</v>
          </cell>
          <cell r="X73">
            <v>2075</v>
          </cell>
          <cell r="Y73">
            <v>2080</v>
          </cell>
          <cell r="Z73">
            <v>2085</v>
          </cell>
          <cell r="AA73">
            <v>2090</v>
          </cell>
          <cell r="AB73">
            <v>2095</v>
          </cell>
          <cell r="AC73">
            <v>2100</v>
          </cell>
        </row>
        <row r="74">
          <cell r="E74">
            <v>147490.36499999999</v>
          </cell>
          <cell r="F74">
            <v>165012.196</v>
          </cell>
          <cell r="G74">
            <v>181436.821</v>
          </cell>
          <cell r="H74">
            <v>196957.84900000002</v>
          </cell>
          <cell r="I74">
            <v>211540.42899999997</v>
          </cell>
          <cell r="J74">
            <v>226712.72999999998</v>
          </cell>
          <cell r="K74">
            <v>242524.12299999999</v>
          </cell>
          <cell r="L74">
            <v>258162.11300000001</v>
          </cell>
          <cell r="M74">
            <v>272222.98700000002</v>
          </cell>
          <cell r="N74">
            <v>284751.04499999998</v>
          </cell>
          <cell r="O74">
            <v>295595.234</v>
          </cell>
          <cell r="P74">
            <v>304758.62699999998</v>
          </cell>
          <cell r="Q74">
            <v>312134.18800000002</v>
          </cell>
          <cell r="R74">
            <v>317731.98499999993</v>
          </cell>
          <cell r="S74">
            <v>321550.68599999993</v>
          </cell>
          <cell r="T74">
            <v>323790.91200000001</v>
          </cell>
          <cell r="U74">
            <v>324706.15899999999</v>
          </cell>
          <cell r="V74">
            <v>324574.72199999995</v>
          </cell>
          <cell r="W74">
            <v>323652.78899999999</v>
          </cell>
          <cell r="X74">
            <v>322033.592</v>
          </cell>
          <cell r="Y74">
            <v>319781.24799999996</v>
          </cell>
          <cell r="Z74">
            <v>316961.61499999999</v>
          </cell>
          <cell r="AA74">
            <v>313660.54399999999</v>
          </cell>
          <cell r="AB74">
            <v>309964.67399999994</v>
          </cell>
          <cell r="AC74">
            <v>306025.53200000001</v>
          </cell>
        </row>
        <row r="75">
          <cell r="E75">
            <v>60587.420999999995</v>
          </cell>
          <cell r="F75">
            <v>64423.43</v>
          </cell>
          <cell r="G75">
            <v>66104.347999999998</v>
          </cell>
          <cell r="H75">
            <v>66296.152000000002</v>
          </cell>
          <cell r="I75">
            <v>64913.767999999996</v>
          </cell>
          <cell r="J75">
            <v>68126.186000000002</v>
          </cell>
          <cell r="K75">
            <v>70253.562999999995</v>
          </cell>
          <cell r="L75">
            <v>71920.630999999994</v>
          </cell>
          <cell r="M75">
            <v>71831.873999999996</v>
          </cell>
          <cell r="N75">
            <v>71189.535999999993</v>
          </cell>
          <cell r="O75">
            <v>69246.009000000005</v>
          </cell>
          <cell r="P75">
            <v>67767.103999999992</v>
          </cell>
          <cell r="Q75">
            <v>66629.434999999998</v>
          </cell>
          <cell r="R75">
            <v>65479.534999999996</v>
          </cell>
          <cell r="S75">
            <v>64035.368999999999</v>
          </cell>
          <cell r="T75">
            <v>62287.722000000002</v>
          </cell>
          <cell r="U75">
            <v>60474.266000000003</v>
          </cell>
          <cell r="V75">
            <v>58785.308000000005</v>
          </cell>
          <cell r="W75">
            <v>57325.175000000003</v>
          </cell>
          <cell r="X75">
            <v>55976.502999999997</v>
          </cell>
          <cell r="Y75">
            <v>54639.588000000003</v>
          </cell>
          <cell r="Z75">
            <v>53244.571000000004</v>
          </cell>
          <cell r="AA75">
            <v>51857.888999999996</v>
          </cell>
          <cell r="AB75">
            <v>50544.975999999995</v>
          </cell>
          <cell r="AC75">
            <v>49345.5</v>
          </cell>
        </row>
        <row r="76">
          <cell r="E76">
            <v>81611.775000000009</v>
          </cell>
          <cell r="F76">
            <v>94592.182000000001</v>
          </cell>
          <cell r="G76">
            <v>108465.72500000001</v>
          </cell>
          <cell r="H76">
            <v>122479.932</v>
          </cell>
          <cell r="I76">
            <v>136664.788</v>
          </cell>
          <cell r="J76">
            <v>147729.473</v>
          </cell>
          <cell r="K76">
            <v>160508.864</v>
          </cell>
          <cell r="L76">
            <v>173087.94700000001</v>
          </cell>
          <cell r="M76">
            <v>184696.95699999999</v>
          </cell>
          <cell r="N76">
            <v>193818.49899999998</v>
          </cell>
          <cell r="O76">
            <v>201900.56099999999</v>
          </cell>
          <cell r="P76">
            <v>207348.37400000001</v>
          </cell>
          <cell r="Q76">
            <v>210715.11500000002</v>
          </cell>
          <cell r="R76">
            <v>212690.33999999997</v>
          </cell>
          <cell r="S76">
            <v>213301.89099999997</v>
          </cell>
          <cell r="T76">
            <v>213637.93699999998</v>
          </cell>
          <cell r="U76">
            <v>213176.71900000001</v>
          </cell>
          <cell r="V76">
            <v>211772.77099999998</v>
          </cell>
          <cell r="W76">
            <v>208895.48199999999</v>
          </cell>
          <cell r="X76">
            <v>205542.533</v>
          </cell>
          <cell r="Y76">
            <v>201071.66499999998</v>
          </cell>
          <cell r="Z76">
            <v>196924.223</v>
          </cell>
          <cell r="AA76">
            <v>192964.61800000002</v>
          </cell>
          <cell r="AB76">
            <v>189006.17599999998</v>
          </cell>
          <cell r="AC76">
            <v>184887.56000000003</v>
          </cell>
        </row>
        <row r="77">
          <cell r="E77">
            <v>5291.1690000000008</v>
          </cell>
          <cell r="F77">
            <v>5996.5840000000007</v>
          </cell>
          <cell r="G77">
            <v>6866.7480000000005</v>
          </cell>
          <cell r="H77">
            <v>8181.7650000000003</v>
          </cell>
          <cell r="I77">
            <v>9961.8730000000014</v>
          </cell>
          <cell r="J77">
            <v>10857.071000000002</v>
          </cell>
          <cell r="K77">
            <v>11761.696</v>
          </cell>
          <cell r="L77">
            <v>13153.535000000002</v>
          </cell>
          <cell r="M77">
            <v>15694.156000000001</v>
          </cell>
          <cell r="N77">
            <v>19743.010000000002</v>
          </cell>
          <cell r="O77">
            <v>24448.664000000004</v>
          </cell>
          <cell r="P77">
            <v>29643.148999999998</v>
          </cell>
          <cell r="Q77">
            <v>34789.637999999999</v>
          </cell>
          <cell r="R77">
            <v>39562.110000000008</v>
          </cell>
          <cell r="S77">
            <v>44213.425999999999</v>
          </cell>
          <cell r="T77">
            <v>47865.252999999997</v>
          </cell>
          <cell r="U77">
            <v>51055.173999999999</v>
          </cell>
          <cell r="V77">
            <v>54016.642999999996</v>
          </cell>
          <cell r="W77">
            <v>57432.132000000005</v>
          </cell>
          <cell r="X77">
            <v>60514.555999999997</v>
          </cell>
          <cell r="Y77">
            <v>64069.99500000001</v>
          </cell>
          <cell r="Z77">
            <v>66792.820999999996</v>
          </cell>
          <cell r="AA77">
            <v>68838.037000000011</v>
          </cell>
          <cell r="AB77">
            <v>70413.521999999983</v>
          </cell>
          <cell r="AC77">
            <v>71792.471999999994</v>
          </cell>
        </row>
        <row r="78">
          <cell r="E78">
            <v>73680.781000000017</v>
          </cell>
          <cell r="F78">
            <v>82501.268000000011</v>
          </cell>
          <cell r="G78">
            <v>91116.018000000011</v>
          </cell>
          <cell r="H78">
            <v>98525.620999999999</v>
          </cell>
          <cell r="I78">
            <v>105868.34599999999</v>
          </cell>
          <cell r="J78">
            <v>113821.01200000002</v>
          </cell>
          <cell r="K78">
            <v>122278.34499999999</v>
          </cell>
          <cell r="L78">
            <v>130038.96400000002</v>
          </cell>
          <cell r="M78">
            <v>136921.06199999998</v>
          </cell>
          <cell r="N78">
            <v>142938.39899999998</v>
          </cell>
          <cell r="O78">
            <v>148019.791</v>
          </cell>
          <cell r="P78">
            <v>152187.13999999998</v>
          </cell>
          <cell r="Q78">
            <v>155440.69500000004</v>
          </cell>
          <cell r="R78">
            <v>157840.41399999996</v>
          </cell>
          <cell r="S78">
            <v>159412.32899999997</v>
          </cell>
          <cell r="T78">
            <v>160265.16199999995</v>
          </cell>
          <cell r="U78">
            <v>160522.30900000001</v>
          </cell>
          <cell r="V78">
            <v>160310.51299999998</v>
          </cell>
          <cell r="W78">
            <v>159752.31099999999</v>
          </cell>
          <cell r="X78">
            <v>158874.554</v>
          </cell>
          <cell r="Y78">
            <v>157688.74</v>
          </cell>
          <cell r="Z78">
            <v>156256.66600000003</v>
          </cell>
          <cell r="AA78">
            <v>154645.87400000001</v>
          </cell>
          <cell r="AB78">
            <v>152925.08199999994</v>
          </cell>
          <cell r="AC78">
            <v>151151.37800000003</v>
          </cell>
        </row>
        <row r="79">
          <cell r="E79">
            <v>30692.716999999993</v>
          </cell>
          <cell r="F79">
            <v>32676.507000000005</v>
          </cell>
          <cell r="G79">
            <v>33699.900999999998</v>
          </cell>
          <cell r="H79">
            <v>33689.595000000001</v>
          </cell>
          <cell r="I79">
            <v>32972.801999999996</v>
          </cell>
          <cell r="J79">
            <v>34774.394</v>
          </cell>
          <cell r="K79">
            <v>36061.543999999994</v>
          </cell>
          <cell r="L79">
            <v>36815.328999999998</v>
          </cell>
          <cell r="M79">
            <v>36671.026999999995</v>
          </cell>
          <cell r="N79">
            <v>36359.635999999991</v>
          </cell>
          <cell r="O79">
            <v>35383.765000000007</v>
          </cell>
          <cell r="P79">
            <v>34639.549999999988</v>
          </cell>
          <cell r="Q79">
            <v>34068.184999999998</v>
          </cell>
          <cell r="R79">
            <v>33484.979999999996</v>
          </cell>
          <cell r="S79">
            <v>32748.004000000001</v>
          </cell>
          <cell r="T79">
            <v>31853.243000000002</v>
          </cell>
          <cell r="U79">
            <v>30927.228999999999</v>
          </cell>
          <cell r="V79">
            <v>30066.494000000006</v>
          </cell>
          <cell r="W79">
            <v>29323.586000000007</v>
          </cell>
          <cell r="X79">
            <v>28638.277999999998</v>
          </cell>
          <cell r="Y79">
            <v>27959.873000000003</v>
          </cell>
          <cell r="Z79">
            <v>27250.911</v>
          </cell>
          <cell r="AA79">
            <v>26545.136999999995</v>
          </cell>
          <cell r="AB79">
            <v>25875.945999999996</v>
          </cell>
          <cell r="AC79">
            <v>25264.682999999997</v>
          </cell>
        </row>
        <row r="80">
          <cell r="E80">
            <v>40575.362000000023</v>
          </cell>
          <cell r="F80">
            <v>47094.995000000003</v>
          </cell>
          <cell r="G80">
            <v>54267.267000000014</v>
          </cell>
          <cell r="H80">
            <v>61114.832999999999</v>
          </cell>
          <cell r="I80">
            <v>68495.716</v>
          </cell>
          <cell r="J80">
            <v>74210.328000000009</v>
          </cell>
          <cell r="K80">
            <v>80958.657999999996</v>
          </cell>
          <cell r="L80">
            <v>87377.508000000016</v>
          </cell>
          <cell r="M80">
            <v>93091.290999999983</v>
          </cell>
          <cell r="N80">
            <v>97588.402999999977</v>
          </cell>
          <cell r="O80">
            <v>101662.93499999998</v>
          </cell>
          <cell r="P80">
            <v>104402</v>
          </cell>
          <cell r="Q80">
            <v>106107.29900000003</v>
          </cell>
          <cell r="R80">
            <v>107189.76399999997</v>
          </cell>
          <cell r="S80">
            <v>107669.20599999996</v>
          </cell>
          <cell r="T80">
            <v>107882.18699999996</v>
          </cell>
          <cell r="U80">
            <v>107652.70500000002</v>
          </cell>
          <cell r="V80">
            <v>106877.45299999996</v>
          </cell>
          <cell r="W80">
            <v>105381.25799999999</v>
          </cell>
          <cell r="X80">
            <v>103748.198</v>
          </cell>
          <cell r="Y80">
            <v>101575.25299999998</v>
          </cell>
          <cell r="Z80">
            <v>99565.736000000019</v>
          </cell>
          <cell r="AA80">
            <v>97651.072000000015</v>
          </cell>
          <cell r="AB80">
            <v>95737.581999999966</v>
          </cell>
          <cell r="AC80">
            <v>93740.534000000029</v>
          </cell>
        </row>
        <row r="81">
          <cell r="E81">
            <v>2412.7020000000011</v>
          </cell>
          <cell r="F81">
            <v>2729.7660000000005</v>
          </cell>
          <cell r="G81">
            <v>3148.8500000000008</v>
          </cell>
          <cell r="H81">
            <v>3721.1929999999993</v>
          </cell>
          <cell r="I81">
            <v>4399.8280000000013</v>
          </cell>
          <cell r="J81">
            <v>4836.2900000000018</v>
          </cell>
          <cell r="K81">
            <v>5258.1429999999991</v>
          </cell>
          <cell r="L81">
            <v>5846.1270000000013</v>
          </cell>
          <cell r="M81">
            <v>7158.7439999999988</v>
          </cell>
          <cell r="N81">
            <v>8990.36</v>
          </cell>
          <cell r="O81">
            <v>10973.091000000004</v>
          </cell>
          <cell r="P81">
            <v>13145.59</v>
          </cell>
          <cell r="Q81">
            <v>15265.210999999999</v>
          </cell>
          <cell r="R81">
            <v>17165.670000000009</v>
          </cell>
          <cell r="S81">
            <v>18995.119000000002</v>
          </cell>
          <cell r="T81">
            <v>20529.732</v>
          </cell>
          <cell r="U81">
            <v>21942.374999999996</v>
          </cell>
          <cell r="V81">
            <v>23366.565999999995</v>
          </cell>
          <cell r="W81">
            <v>25047.467000000004</v>
          </cell>
          <cell r="X81">
            <v>26488.078000000001</v>
          </cell>
          <cell r="Y81">
            <v>28153.614000000016</v>
          </cell>
          <cell r="Z81">
            <v>29440.018999999986</v>
          </cell>
          <cell r="AA81">
            <v>30449.665000000001</v>
          </cell>
          <cell r="AB81">
            <v>31311.553999999975</v>
          </cell>
          <cell r="AC81">
            <v>32146.160999999993</v>
          </cell>
        </row>
        <row r="82">
          <cell r="E82">
            <v>73809.583999999988</v>
          </cell>
          <cell r="F82">
            <v>82510.927999999985</v>
          </cell>
          <cell r="G82">
            <v>90320.803</v>
          </cell>
          <cell r="H82">
            <v>98432.228000000003</v>
          </cell>
          <cell r="I82">
            <v>105672.083</v>
          </cell>
          <cell r="J82">
            <v>112891.71799999999</v>
          </cell>
          <cell r="K82">
            <v>120245.77800000001</v>
          </cell>
          <cell r="L82">
            <v>128123.14899999999</v>
          </cell>
          <cell r="M82">
            <v>135301.92500000002</v>
          </cell>
          <cell r="N82">
            <v>141812.64600000001</v>
          </cell>
          <cell r="O82">
            <v>147575.443</v>
          </cell>
          <cell r="P82">
            <v>152571.48700000002</v>
          </cell>
          <cell r="Q82">
            <v>156693.49299999999</v>
          </cell>
          <cell r="R82">
            <v>159891.571</v>
          </cell>
          <cell r="S82">
            <v>162138.35700000002</v>
          </cell>
          <cell r="T82">
            <v>163525.75000000003</v>
          </cell>
          <cell r="U82">
            <v>164183.85</v>
          </cell>
          <cell r="V82">
            <v>164264.209</v>
          </cell>
          <cell r="W82">
            <v>163900.478</v>
          </cell>
          <cell r="X82">
            <v>163159.038</v>
          </cell>
          <cell r="Y82">
            <v>162092.50799999997</v>
          </cell>
          <cell r="Z82">
            <v>160704.94899999999</v>
          </cell>
          <cell r="AA82">
            <v>159014.67000000001</v>
          </cell>
          <cell r="AB82">
            <v>157039.592</v>
          </cell>
          <cell r="AC82">
            <v>154874.15399999998</v>
          </cell>
        </row>
        <row r="83">
          <cell r="E83">
            <v>29894.704000000002</v>
          </cell>
          <cell r="F83">
            <v>31746.922999999995</v>
          </cell>
          <cell r="G83">
            <v>32404.447</v>
          </cell>
          <cell r="H83">
            <v>32606.557000000001</v>
          </cell>
          <cell r="I83">
            <v>31940.966</v>
          </cell>
          <cell r="J83">
            <v>33351.792000000001</v>
          </cell>
          <cell r="K83">
            <v>34192.019</v>
          </cell>
          <cell r="L83">
            <v>35105.301999999996</v>
          </cell>
          <cell r="M83">
            <v>35160.847000000002</v>
          </cell>
          <cell r="N83">
            <v>34829.9</v>
          </cell>
          <cell r="O83">
            <v>33862.243999999999</v>
          </cell>
          <cell r="P83">
            <v>33127.554000000004</v>
          </cell>
          <cell r="Q83">
            <v>32561.25</v>
          </cell>
          <cell r="R83">
            <v>31994.555</v>
          </cell>
          <cell r="S83">
            <v>31287.364999999998</v>
          </cell>
          <cell r="T83">
            <v>30434.478999999999</v>
          </cell>
          <cell r="U83">
            <v>29547.037000000004</v>
          </cell>
          <cell r="V83">
            <v>28718.813999999998</v>
          </cell>
          <cell r="W83">
            <v>28001.588999999996</v>
          </cell>
          <cell r="X83">
            <v>27338.224999999999</v>
          </cell>
          <cell r="Y83">
            <v>26679.715</v>
          </cell>
          <cell r="Z83">
            <v>25993.660000000003</v>
          </cell>
          <cell r="AA83">
            <v>25312.752</v>
          </cell>
          <cell r="AB83">
            <v>24669.03</v>
          </cell>
          <cell r="AC83">
            <v>24080.817000000003</v>
          </cell>
        </row>
        <row r="84">
          <cell r="E84">
            <v>41036.412999999986</v>
          </cell>
          <cell r="F84">
            <v>47497.186999999998</v>
          </cell>
          <cell r="G84">
            <v>54198.457999999991</v>
          </cell>
          <cell r="H84">
            <v>61365.099000000002</v>
          </cell>
          <cell r="I84">
            <v>68169.072</v>
          </cell>
          <cell r="J84">
            <v>73519.14499999999</v>
          </cell>
          <cell r="K84">
            <v>79550.206000000006</v>
          </cell>
          <cell r="L84">
            <v>85710.438999999998</v>
          </cell>
          <cell r="M84">
            <v>91605.666000000012</v>
          </cell>
          <cell r="N84">
            <v>96230.096000000005</v>
          </cell>
          <cell r="O84">
            <v>100237.626</v>
          </cell>
          <cell r="P84">
            <v>102946.37400000001</v>
          </cell>
          <cell r="Q84">
            <v>104607.81599999999</v>
          </cell>
          <cell r="R84">
            <v>105500.576</v>
          </cell>
          <cell r="S84">
            <v>105632.68500000001</v>
          </cell>
          <cell r="T84">
            <v>105755.75000000001</v>
          </cell>
          <cell r="U84">
            <v>105524.014</v>
          </cell>
          <cell r="V84">
            <v>104895.31800000001</v>
          </cell>
          <cell r="W84">
            <v>103514.224</v>
          </cell>
          <cell r="X84">
            <v>101794.33499999999</v>
          </cell>
          <cell r="Y84">
            <v>99496.411999999997</v>
          </cell>
          <cell r="Z84">
            <v>97358.486999999979</v>
          </cell>
          <cell r="AA84">
            <v>95313.546000000002</v>
          </cell>
          <cell r="AB84">
            <v>93268.594000000012</v>
          </cell>
          <cell r="AC84">
            <v>91147.025999999998</v>
          </cell>
        </row>
        <row r="85">
          <cell r="E85">
            <v>2878.4669999999996</v>
          </cell>
          <cell r="F85">
            <v>3266.8180000000002</v>
          </cell>
          <cell r="G85">
            <v>3717.8979999999997</v>
          </cell>
          <cell r="H85">
            <v>4460.572000000001</v>
          </cell>
          <cell r="I85">
            <v>5562.0450000000001</v>
          </cell>
          <cell r="J85">
            <v>6020.7809999999999</v>
          </cell>
          <cell r="K85">
            <v>6503.5530000000008</v>
          </cell>
          <cell r="L85">
            <v>7307.4080000000004</v>
          </cell>
          <cell r="M85">
            <v>8535.4120000000021</v>
          </cell>
          <cell r="N85">
            <v>10752.650000000001</v>
          </cell>
          <cell r="O85">
            <v>13475.573</v>
          </cell>
          <cell r="P85">
            <v>16497.558999999997</v>
          </cell>
          <cell r="Q85">
            <v>19524.427</v>
          </cell>
          <cell r="R85">
            <v>22396.44</v>
          </cell>
          <cell r="S85">
            <v>25218.306999999997</v>
          </cell>
          <cell r="T85">
            <v>27335.520999999997</v>
          </cell>
          <cell r="U85">
            <v>29112.799000000003</v>
          </cell>
          <cell r="V85">
            <v>30650.077000000001</v>
          </cell>
          <cell r="W85">
            <v>32384.665000000001</v>
          </cell>
          <cell r="X85">
            <v>34026.477999999996</v>
          </cell>
          <cell r="Y85">
            <v>35916.380999999994</v>
          </cell>
          <cell r="Z85">
            <v>37352.802000000011</v>
          </cell>
          <cell r="AA85">
            <v>38388.37200000001</v>
          </cell>
          <cell r="AB85">
            <v>39101.968000000008</v>
          </cell>
          <cell r="AC85">
            <v>39646.31100000000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
          <cell r="I6">
            <v>2016</v>
          </cell>
        </row>
      </sheetData>
      <sheetData sheetId="19"/>
      <sheetData sheetId="20"/>
      <sheetData sheetId="21"/>
      <sheetData sheetId="22"/>
      <sheetData sheetId="23"/>
      <sheetData sheetId="24">
        <row r="2">
          <cell r="O2">
            <v>0.44933142381555896</v>
          </cell>
        </row>
      </sheetData>
      <sheetData sheetId="25"/>
      <sheetData sheetId="26"/>
      <sheetData sheetId="27"/>
      <sheetData sheetId="28"/>
      <sheetData sheetId="29"/>
      <sheetData sheetId="30"/>
      <sheetData sheetId="31">
        <row r="4">
          <cell r="BV4">
            <v>2018</v>
          </cell>
        </row>
      </sheetData>
      <sheetData sheetId="32"/>
      <sheetData sheetId="33"/>
      <sheetData sheetId="34"/>
      <sheetData sheetId="35"/>
      <sheetData sheetId="3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tölur"/>
      <sheetName val="Formulur"/>
      <sheetName val="Efnahagur"/>
      <sheetName val="Efnahagur m.leiðr 1 útgáfa"/>
      <sheetName val="Sundurliðun efnahag--TE"/>
      <sheetName val="Gengisuppgjör"/>
      <sheetName val="Fréttabréf"/>
      <sheetName val="HagtölurSÍ)"/>
      <sheetName val="Ný sundurliðun"/>
      <sheetName val="Innput töflur í mánaðarrit"/>
      <sheetName val="Töflur í mánaðarit"/>
      <sheetName val="ERlend lán"/>
      <sheetName val="Agresso innput"/>
      <sheetName val="Belisti"/>
      <sheetName val="Flj_vb"/>
      <sheetName val="Chart1"/>
      <sheetName val="Gjofn"/>
      <sheetName val="Fl_gjaldm"/>
      <sheetName val="Gengi"/>
    </sheetNames>
    <sheetDataSet>
      <sheetData sheetId="0"/>
      <sheetData sheetId="1"/>
      <sheetData sheetId="2"/>
      <sheetData sheetId="3"/>
      <sheetData sheetId="4"/>
      <sheetData sheetId="5"/>
      <sheetData sheetId="6"/>
      <sheetData sheetId="7"/>
      <sheetData sheetId="8"/>
      <sheetData sheetId="9"/>
      <sheetData sheetId="10">
        <row r="6">
          <cell r="F6" t="str">
            <v>Í nóv.</v>
          </cell>
          <cell r="G6" t="str">
            <v>Í síðasta mán</v>
          </cell>
          <cell r="I6" t="str">
            <v>des</v>
          </cell>
        </row>
        <row r="7">
          <cell r="F7">
            <v>0</v>
          </cell>
          <cell r="G7">
            <v>1770.03113893</v>
          </cell>
          <cell r="H7" t="str">
            <v xml:space="preserve">Gull </v>
          </cell>
          <cell r="I7">
            <v>1385.6540888099998</v>
          </cell>
        </row>
        <row r="8">
          <cell r="F8">
            <v>0</v>
          </cell>
          <cell r="G8">
            <v>8467.5187724200005</v>
          </cell>
          <cell r="H8" t="str">
            <v>Erlendir bankar</v>
          </cell>
          <cell r="I8">
            <v>8260.2281744800002</v>
          </cell>
        </row>
        <row r="9">
          <cell r="F9">
            <v>0</v>
          </cell>
          <cell r="G9">
            <v>27746.608804840002</v>
          </cell>
          <cell r="H9" t="str">
            <v>Erlend verðbréf</v>
          </cell>
          <cell r="I9">
            <v>22580.179912279997</v>
          </cell>
        </row>
        <row r="10">
          <cell r="F10">
            <v>0</v>
          </cell>
          <cell r="G10">
            <v>2481.3629377099996</v>
          </cell>
          <cell r="H10" t="str">
            <v>Gjaldeyrisstaða IMF</v>
          </cell>
          <cell r="I10">
            <v>2058.9040481400002</v>
          </cell>
        </row>
        <row r="11">
          <cell r="F11">
            <v>-500.97616627999997</v>
          </cell>
          <cell r="G11">
            <v>-250.48808313999999</v>
          </cell>
          <cell r="H11" t="str">
            <v>Eignir utan forða (-)</v>
          </cell>
          <cell r="I11">
            <v>-214.2</v>
          </cell>
        </row>
        <row r="12">
          <cell r="F12">
            <v>-500.97616628000105</v>
          </cell>
          <cell r="G12">
            <v>40215.033570760002</v>
          </cell>
          <cell r="H12" t="str">
            <v>Gjaldeyrisforði</v>
          </cell>
          <cell r="I12">
            <v>34284.966223709998</v>
          </cell>
        </row>
        <row r="32">
          <cell r="F32" t="str">
            <v>Ríkissjóður</v>
          </cell>
        </row>
        <row r="33">
          <cell r="F33" t="str">
            <v>Aðrir aðilar</v>
          </cell>
        </row>
        <row r="36">
          <cell r="F36" t="str">
            <v>Ríkissjóður</v>
          </cell>
          <cell r="G36" t="str">
            <v>Í síðasta mán</v>
          </cell>
        </row>
        <row r="37">
          <cell r="F37" t="str">
            <v>Aðrir aðilar</v>
          </cell>
          <cell r="G37">
            <v>1687.9596819999999</v>
          </cell>
        </row>
        <row r="38">
          <cell r="F38">
            <v>3.3663999999999987</v>
          </cell>
          <cell r="G38">
            <v>436.36959999999999</v>
          </cell>
        </row>
        <row r="39">
          <cell r="F39">
            <v>0</v>
          </cell>
          <cell r="G39">
            <v>0</v>
          </cell>
        </row>
        <row r="40">
          <cell r="F40" t="str">
            <v>Í nóv.</v>
          </cell>
          <cell r="G40" t="str">
            <v>Í síðasta mán</v>
          </cell>
        </row>
        <row r="41">
          <cell r="F41">
            <v>0</v>
          </cell>
          <cell r="G41">
            <v>1687.9596819999999</v>
          </cell>
        </row>
        <row r="42">
          <cell r="F42">
            <v>0</v>
          </cell>
          <cell r="G42">
            <v>436.36959999999999</v>
          </cell>
        </row>
        <row r="43">
          <cell r="F43">
            <v>0</v>
          </cell>
          <cell r="G43">
            <v>0</v>
          </cell>
        </row>
        <row r="44">
          <cell r="F44">
            <v>0</v>
          </cell>
          <cell r="G44">
            <v>2124.3292819999997</v>
          </cell>
        </row>
        <row r="45">
          <cell r="F45">
            <v>0</v>
          </cell>
          <cell r="G45">
            <v>2954.3397909999999</v>
          </cell>
        </row>
        <row r="47">
          <cell r="F47">
            <v>0</v>
          </cell>
          <cell r="G47">
            <v>2671.356691</v>
          </cell>
        </row>
        <row r="48">
          <cell r="F48">
            <v>0</v>
          </cell>
          <cell r="G48">
            <v>282.98309999999998</v>
          </cell>
        </row>
        <row r="49">
          <cell r="F49">
            <v>0</v>
          </cell>
          <cell r="G49">
            <v>2954.3397909999999</v>
          </cell>
        </row>
        <row r="64">
          <cell r="G64" t="str">
            <v>Flytja í þennan reit</v>
          </cell>
        </row>
        <row r="65">
          <cell r="F65" t="str">
            <v>Í nóv.</v>
          </cell>
          <cell r="G65" t="str">
            <v xml:space="preserve">Fyrri mán </v>
          </cell>
        </row>
        <row r="66">
          <cell r="F66">
            <v>591.24926799999957</v>
          </cell>
          <cell r="G66">
            <v>11743.386113</v>
          </cell>
        </row>
        <row r="67">
          <cell r="F67">
            <v>-2552.5947090000009</v>
          </cell>
          <cell r="G67">
            <v>15073.349964000001</v>
          </cell>
        </row>
        <row r="68">
          <cell r="F68">
            <v>-500.54624799999874</v>
          </cell>
          <cell r="G68" t="str">
            <v>Flytja í þennan reit</v>
          </cell>
        </row>
        <row r="69">
          <cell r="F69" t="str">
            <v>Í nóv.</v>
          </cell>
          <cell r="G69" t="str">
            <v xml:space="preserve">Fyrri mán </v>
          </cell>
        </row>
        <row r="70">
          <cell r="F70">
            <v>0</v>
          </cell>
          <cell r="G70">
            <v>11743.386113</v>
          </cell>
        </row>
        <row r="71">
          <cell r="F71">
            <v>0</v>
          </cell>
          <cell r="G71">
            <v>15073.349964000001</v>
          </cell>
        </row>
        <row r="72">
          <cell r="F72">
            <v>0</v>
          </cell>
          <cell r="G72">
            <v>17932.704383</v>
          </cell>
        </row>
        <row r="73">
          <cell r="F73">
            <v>0</v>
          </cell>
          <cell r="G73">
            <v>7116.2557699999998</v>
          </cell>
        </row>
        <row r="74">
          <cell r="F74">
            <v>0</v>
          </cell>
          <cell r="G74">
            <v>1804.791446</v>
          </cell>
        </row>
        <row r="75">
          <cell r="F75">
            <v>0</v>
          </cell>
          <cell r="G75">
            <v>1244.9594729999999</v>
          </cell>
        </row>
        <row r="76">
          <cell r="F76">
            <v>0</v>
          </cell>
          <cell r="G76">
            <v>54915.447149000007</v>
          </cell>
        </row>
        <row r="77">
          <cell r="F77">
            <v>-613.74659899999824</v>
          </cell>
          <cell r="G77">
            <v>54915.447149</v>
          </cell>
        </row>
        <row r="79">
          <cell r="G79">
            <v>2987.8686769999999</v>
          </cell>
        </row>
        <row r="80">
          <cell r="G80">
            <v>51927.178031000003</v>
          </cell>
        </row>
        <row r="81">
          <cell r="G81">
            <v>0.40044099999999999</v>
          </cell>
        </row>
        <row r="82">
          <cell r="G82">
            <v>54915.447149</v>
          </cell>
        </row>
        <row r="89">
          <cell r="G89" t="str">
            <v>Flytja í þennan reit</v>
          </cell>
        </row>
        <row r="90">
          <cell r="F90" t="str">
            <v>Í nóv.</v>
          </cell>
          <cell r="G90" t="str">
            <v xml:space="preserve">Fyrri mán </v>
          </cell>
        </row>
        <row r="91">
          <cell r="F91">
            <v>0</v>
          </cell>
          <cell r="G91">
            <v>17083.176136999999</v>
          </cell>
        </row>
        <row r="92">
          <cell r="F92">
            <v>0</v>
          </cell>
          <cell r="G92">
            <v>3091.7600550000002</v>
          </cell>
        </row>
        <row r="93">
          <cell r="F93">
            <v>0</v>
          </cell>
          <cell r="G93">
            <v>2954.3397909999999</v>
          </cell>
        </row>
        <row r="94">
          <cell r="F94">
            <v>0</v>
          </cell>
          <cell r="G94">
            <v>23129.275982999996</v>
          </cell>
        </row>
        <row r="95">
          <cell r="F95">
            <v>0</v>
          </cell>
        </row>
        <row r="96">
          <cell r="F96">
            <v>0</v>
          </cell>
          <cell r="G96">
            <v>620</v>
          </cell>
        </row>
        <row r="97">
          <cell r="F97">
            <v>0</v>
          </cell>
          <cell r="G97">
            <v>19554.936192000001</v>
          </cell>
        </row>
        <row r="98">
          <cell r="F98">
            <v>0</v>
          </cell>
          <cell r="G98">
            <v>2954.3397909999999</v>
          </cell>
        </row>
        <row r="99">
          <cell r="F99">
            <v>0</v>
          </cell>
          <cell r="G99">
            <v>23129.275983</v>
          </cell>
        </row>
        <row r="102">
          <cell r="G102" t="str">
            <v>Flytja í þennan reit</v>
          </cell>
        </row>
        <row r="103">
          <cell r="F103" t="str">
            <v>Í nóv.</v>
          </cell>
          <cell r="G103" t="str">
            <v xml:space="preserve">Fyrri mán </v>
          </cell>
        </row>
        <row r="104">
          <cell r="F104">
            <v>3003.1264520000004</v>
          </cell>
          <cell r="G104">
            <v>17083.176136999999</v>
          </cell>
        </row>
        <row r="105">
          <cell r="F105">
            <v>-21.780157000000145</v>
          </cell>
          <cell r="G105">
            <v>3091.7600550000002</v>
          </cell>
        </row>
        <row r="106">
          <cell r="F106">
            <v>0</v>
          </cell>
          <cell r="G106">
            <v>2954.3397909999999</v>
          </cell>
        </row>
        <row r="107">
          <cell r="F107">
            <v>2981.346295000003</v>
          </cell>
          <cell r="G107">
            <v>23129.275982999996</v>
          </cell>
        </row>
        <row r="109">
          <cell r="F109">
            <v>520</v>
          </cell>
          <cell r="G109">
            <v>620</v>
          </cell>
        </row>
        <row r="110">
          <cell r="F110">
            <v>2461.3462949999994</v>
          </cell>
          <cell r="G110">
            <v>19554.936192000001</v>
          </cell>
        </row>
        <row r="111">
          <cell r="F111" t="str">
            <v>Í nóv.</v>
          </cell>
          <cell r="G111" t="str">
            <v>Línur USD í isk</v>
          </cell>
          <cell r="H111" t="str">
            <v>Frá f.mán</v>
          </cell>
        </row>
        <row r="112">
          <cell r="F112">
            <v>0</v>
          </cell>
          <cell r="G112">
            <v>7758</v>
          </cell>
          <cell r="H112">
            <v>2527.1999999999998</v>
          </cell>
        </row>
        <row r="113">
          <cell r="F113">
            <v>0</v>
          </cell>
          <cell r="H113">
            <v>1053.71</v>
          </cell>
        </row>
        <row r="114">
          <cell r="F114">
            <v>0</v>
          </cell>
          <cell r="H114">
            <v>724.08</v>
          </cell>
        </row>
        <row r="115">
          <cell r="F115">
            <v>0</v>
          </cell>
          <cell r="H115">
            <v>2379.12</v>
          </cell>
        </row>
        <row r="116">
          <cell r="F116">
            <v>0</v>
          </cell>
          <cell r="H116">
            <v>3930.7</v>
          </cell>
        </row>
        <row r="117">
          <cell r="F117">
            <v>0</v>
          </cell>
          <cell r="G117">
            <v>25860</v>
          </cell>
          <cell r="H117">
            <v>2586</v>
          </cell>
        </row>
        <row r="118">
          <cell r="F118">
            <v>0</v>
          </cell>
          <cell r="H118">
            <v>6.6369999999999996</v>
          </cell>
        </row>
        <row r="119">
          <cell r="F119">
            <v>0</v>
          </cell>
          <cell r="H119">
            <v>327.78800000000001</v>
          </cell>
        </row>
        <row r="120">
          <cell r="F120">
            <v>0</v>
          </cell>
          <cell r="H120">
            <v>13535.235000000001</v>
          </cell>
        </row>
        <row r="122">
          <cell r="G122">
            <v>20688</v>
          </cell>
        </row>
        <row r="123">
          <cell r="G123">
            <v>18619.2</v>
          </cell>
        </row>
        <row r="125">
          <cell r="G125">
            <v>72925.2</v>
          </cell>
        </row>
        <row r="132">
          <cell r="F132" t="str">
            <v>Í nóv.</v>
          </cell>
          <cell r="G132" t="str">
            <v>Lánasamn. SÍ</v>
          </cell>
          <cell r="H132" t="str">
            <v>Ónotað</v>
          </cell>
          <cell r="I132" t="str">
            <v>Frá f.mán</v>
          </cell>
        </row>
        <row r="133">
          <cell r="F133">
            <v>159.80000000000018</v>
          </cell>
          <cell r="G133">
            <v>8061</v>
          </cell>
          <cell r="H133" t="str">
            <v>Frá f.mán</v>
          </cell>
          <cell r="I133">
            <v>2527.1999999999998</v>
          </cell>
        </row>
        <row r="134">
          <cell r="F134" t="str">
            <v>Í nóv.</v>
          </cell>
          <cell r="I134">
            <v>1053.71</v>
          </cell>
        </row>
        <row r="135">
          <cell r="F135">
            <v>0</v>
          </cell>
          <cell r="H135">
            <v>615</v>
          </cell>
          <cell r="I135">
            <v>724.08</v>
          </cell>
        </row>
        <row r="136">
          <cell r="F136">
            <v>0</v>
          </cell>
          <cell r="H136">
            <v>435</v>
          </cell>
          <cell r="I136">
            <v>2379.12</v>
          </cell>
        </row>
        <row r="137">
          <cell r="F137">
            <v>0</v>
          </cell>
          <cell r="H137">
            <v>283</v>
          </cell>
        </row>
        <row r="138">
          <cell r="F138">
            <v>0</v>
          </cell>
          <cell r="H138">
            <v>638</v>
          </cell>
        </row>
        <row r="139">
          <cell r="F139">
            <v>0</v>
          </cell>
          <cell r="H139">
            <v>29.21</v>
          </cell>
        </row>
        <row r="140">
          <cell r="F140">
            <v>0</v>
          </cell>
          <cell r="H140">
            <v>6440.7330000000002</v>
          </cell>
        </row>
        <row r="141">
          <cell r="F141">
            <v>0</v>
          </cell>
          <cell r="H141">
            <v>8411.7330000000002</v>
          </cell>
          <cell r="I141">
            <v>3930.7</v>
          </cell>
        </row>
        <row r="142">
          <cell r="F142">
            <v>0</v>
          </cell>
        </row>
        <row r="143">
          <cell r="F143">
            <v>-12.090000000000146</v>
          </cell>
          <cell r="H143">
            <v>2005</v>
          </cell>
          <cell r="I143">
            <v>2586</v>
          </cell>
        </row>
        <row r="144">
          <cell r="F144">
            <v>0</v>
          </cell>
        </row>
        <row r="145">
          <cell r="F145">
            <v>0</v>
          </cell>
        </row>
        <row r="146">
          <cell r="F146">
            <v>-155.18800000000002</v>
          </cell>
          <cell r="I146">
            <v>327.78800000000001</v>
          </cell>
        </row>
        <row r="147">
          <cell r="F147">
            <v>0</v>
          </cell>
          <cell r="G147">
            <v>26870</v>
          </cell>
          <cell r="H147">
            <v>26870</v>
          </cell>
        </row>
        <row r="148">
          <cell r="F148">
            <v>0</v>
          </cell>
          <cell r="G148">
            <v>21496</v>
          </cell>
          <cell r="H148">
            <v>21496</v>
          </cell>
        </row>
        <row r="149">
          <cell r="F149">
            <v>0</v>
          </cell>
          <cell r="G149">
            <v>19346.400000000001</v>
          </cell>
          <cell r="H149">
            <v>19346.400000000001</v>
          </cell>
        </row>
        <row r="150">
          <cell r="F150">
            <v>-4.6369999999999996</v>
          </cell>
          <cell r="I150">
            <v>6.6369999999999996</v>
          </cell>
        </row>
        <row r="151">
          <cell r="F151">
            <v>-579.9950000000008</v>
          </cell>
          <cell r="G151">
            <v>75773.399999999994</v>
          </cell>
          <cell r="H151">
            <v>73086.399999999994</v>
          </cell>
          <cell r="I151">
            <v>13535.235000000001</v>
          </cell>
        </row>
        <row r="152">
          <cell r="F152" t="str">
            <v>Í nóv.</v>
          </cell>
          <cell r="H152" t="str">
            <v>Frá f.mán</v>
          </cell>
        </row>
        <row r="153">
          <cell r="F153">
            <v>-396.702</v>
          </cell>
          <cell r="H153">
            <v>396.702</v>
          </cell>
        </row>
        <row r="154">
          <cell r="F154">
            <v>0</v>
          </cell>
          <cell r="H154">
            <v>0</v>
          </cell>
        </row>
        <row r="155">
          <cell r="F155">
            <v>-54.064999999999998</v>
          </cell>
          <cell r="H155">
            <v>54.064999999999998</v>
          </cell>
        </row>
        <row r="156">
          <cell r="F156">
            <v>0</v>
          </cell>
          <cell r="H156">
            <v>0</v>
          </cell>
        </row>
        <row r="157">
          <cell r="F157">
            <v>-83.57</v>
          </cell>
          <cell r="H157">
            <v>83.57</v>
          </cell>
        </row>
        <row r="158">
          <cell r="F158">
            <v>-3.0329999999999999</v>
          </cell>
          <cell r="H158">
            <v>3.0329999999999999</v>
          </cell>
        </row>
        <row r="159">
          <cell r="F159">
            <v>-40.69</v>
          </cell>
          <cell r="H159">
            <v>40.69</v>
          </cell>
        </row>
        <row r="160">
          <cell r="F160">
            <v>-95.308000000000007</v>
          </cell>
          <cell r="H160">
            <v>95.308000000000007</v>
          </cell>
        </row>
        <row r="161">
          <cell r="F161">
            <v>-673.36799999999994</v>
          </cell>
          <cell r="H161">
            <v>673.36799999999994</v>
          </cell>
        </row>
        <row r="162">
          <cell r="F162">
            <v>0</v>
          </cell>
          <cell r="H162">
            <v>435</v>
          </cell>
        </row>
        <row r="163">
          <cell r="F163">
            <v>0</v>
          </cell>
          <cell r="H163">
            <v>283</v>
          </cell>
        </row>
        <row r="164">
          <cell r="F164">
            <v>0</v>
          </cell>
          <cell r="H164">
            <v>638</v>
          </cell>
        </row>
        <row r="165">
          <cell r="F165">
            <v>4.8900000000000006</v>
          </cell>
          <cell r="H165">
            <v>29.21</v>
          </cell>
        </row>
        <row r="166">
          <cell r="F166">
            <v>344.78299999999945</v>
          </cell>
          <cell r="H166">
            <v>6440.7330000000002</v>
          </cell>
        </row>
        <row r="167">
          <cell r="F167">
            <v>344.78299999999945</v>
          </cell>
          <cell r="H167">
            <v>8411.7330000000002</v>
          </cell>
        </row>
        <row r="168">
          <cell r="F168">
            <v>0</v>
          </cell>
        </row>
        <row r="169">
          <cell r="F169" t="str">
            <v>Í nóv.</v>
          </cell>
          <cell r="H169" t="str">
            <v>Frá f.mán</v>
          </cell>
        </row>
        <row r="170">
          <cell r="H170">
            <v>4703.1000000000004</v>
          </cell>
        </row>
        <row r="171">
          <cell r="H171">
            <v>3265.7</v>
          </cell>
        </row>
        <row r="172">
          <cell r="H172">
            <v>7724.97</v>
          </cell>
        </row>
        <row r="173">
          <cell r="H173">
            <v>3930.4960000000001</v>
          </cell>
        </row>
        <row r="174">
          <cell r="H174">
            <v>220</v>
          </cell>
        </row>
        <row r="175">
          <cell r="H175">
            <v>26.759</v>
          </cell>
        </row>
        <row r="176">
          <cell r="H176">
            <v>67.897999999999996</v>
          </cell>
        </row>
        <row r="177">
          <cell r="H177">
            <v>19938.922999999999</v>
          </cell>
        </row>
        <row r="178">
          <cell r="F178" t="str">
            <v>Í nóv.</v>
          </cell>
          <cell r="H178" t="str">
            <v>Frá f.mán</v>
          </cell>
        </row>
        <row r="179">
          <cell r="F179">
            <v>-266.40199999999999</v>
          </cell>
          <cell r="H179">
            <v>396.702</v>
          </cell>
        </row>
        <row r="180">
          <cell r="F180">
            <v>0</v>
          </cell>
          <cell r="H180">
            <v>0</v>
          </cell>
        </row>
        <row r="181">
          <cell r="F181">
            <v>661.31500000000005</v>
          </cell>
          <cell r="H181">
            <v>54.064999999999998</v>
          </cell>
        </row>
        <row r="182">
          <cell r="F182">
            <v>70.760000000000005</v>
          </cell>
          <cell r="H182">
            <v>0</v>
          </cell>
        </row>
        <row r="183">
          <cell r="F183">
            <v>522.61799999999994</v>
          </cell>
          <cell r="H183">
            <v>83.57</v>
          </cell>
        </row>
        <row r="184">
          <cell r="F184">
            <v>-1.843</v>
          </cell>
          <cell r="H184">
            <v>3.0329999999999999</v>
          </cell>
        </row>
        <row r="185">
          <cell r="F185">
            <v>13.440000000000005</v>
          </cell>
          <cell r="H185">
            <v>40.69</v>
          </cell>
        </row>
        <row r="186">
          <cell r="F186" t="str">
            <v>Í nóv.</v>
          </cell>
          <cell r="H186" t="str">
            <v>Frá f.mán</v>
          </cell>
        </row>
        <row r="187">
          <cell r="F187">
            <v>-46.861527159999994</v>
          </cell>
          <cell r="H187">
            <v>46.861527159999994</v>
          </cell>
        </row>
        <row r="188">
          <cell r="F188">
            <v>-218.50044185000002</v>
          </cell>
          <cell r="H188">
            <v>218.50044185000002</v>
          </cell>
        </row>
        <row r="189">
          <cell r="F189">
            <v>-34.647143630000002</v>
          </cell>
          <cell r="H189">
            <v>34.647143630000002</v>
          </cell>
        </row>
        <row r="190">
          <cell r="F190">
            <v>-8.3207889999999993E-2</v>
          </cell>
          <cell r="H190">
            <v>8.3207889999999993E-2</v>
          </cell>
        </row>
        <row r="191">
          <cell r="F191">
            <v>0</v>
          </cell>
          <cell r="H191">
            <v>0</v>
          </cell>
          <cell r="I191">
            <v>300.09232052999999</v>
          </cell>
        </row>
        <row r="192">
          <cell r="F192">
            <v>0</v>
          </cell>
        </row>
        <row r="193">
          <cell r="F193">
            <v>-35.424999999999997</v>
          </cell>
          <cell r="H193">
            <v>35.424999999999997</v>
          </cell>
        </row>
        <row r="194">
          <cell r="F194">
            <v>-335.51732053000001</v>
          </cell>
          <cell r="H194">
            <v>335.51732053000001</v>
          </cell>
          <cell r="I194">
            <v>7.9637999999704334E-4</v>
          </cell>
        </row>
        <row r="195">
          <cell r="F195" t="str">
            <v>Í nóv.</v>
          </cell>
          <cell r="H195" t="str">
            <v>Frá f.mán</v>
          </cell>
        </row>
        <row r="196">
          <cell r="F196">
            <v>1253.0093986299999</v>
          </cell>
          <cell r="H196">
            <v>4703.1000000000004</v>
          </cell>
        </row>
        <row r="197">
          <cell r="F197">
            <v>1547.6085315299997</v>
          </cell>
          <cell r="H197">
            <v>3265.7</v>
          </cell>
        </row>
        <row r="198">
          <cell r="F198">
            <v>-1039.4051283500003</v>
          </cell>
          <cell r="H198">
            <v>7724.97</v>
          </cell>
        </row>
        <row r="199">
          <cell r="F199">
            <v>-3903.6451914500003</v>
          </cell>
          <cell r="H199">
            <v>3930.4960000000001</v>
          </cell>
        </row>
        <row r="200">
          <cell r="F200">
            <v>3923.6639850599995</v>
          </cell>
          <cell r="H200">
            <v>220</v>
          </cell>
        </row>
        <row r="201">
          <cell r="F201">
            <v>174.881732</v>
          </cell>
          <cell r="H201">
            <v>26.759</v>
          </cell>
        </row>
        <row r="202">
          <cell r="F202">
            <v>0</v>
          </cell>
          <cell r="H202">
            <v>67.897999999999996</v>
          </cell>
        </row>
        <row r="203">
          <cell r="F203">
            <v>1956.1133274199985</v>
          </cell>
          <cell r="H203">
            <v>19938.922999999999</v>
          </cell>
        </row>
        <row r="204">
          <cell r="F204" t="str">
            <v>Í nóv.</v>
          </cell>
          <cell r="H204" t="str">
            <v>Frá f.mán</v>
          </cell>
        </row>
        <row r="205">
          <cell r="F205">
            <v>-1.2190000000000001</v>
          </cell>
          <cell r="H205">
            <v>1.2190000000000001</v>
          </cell>
        </row>
        <row r="206">
          <cell r="F206">
            <v>-245.69</v>
          </cell>
          <cell r="H206">
            <v>245.69</v>
          </cell>
        </row>
        <row r="207">
          <cell r="F207">
            <v>-39.180999999999997</v>
          </cell>
          <cell r="H207">
            <v>39.180999999999997</v>
          </cell>
        </row>
        <row r="208">
          <cell r="F208">
            <v>-234.7</v>
          </cell>
          <cell r="H208">
            <v>234.7</v>
          </cell>
        </row>
        <row r="209">
          <cell r="F209">
            <v>-2153.357</v>
          </cell>
          <cell r="H209">
            <v>2153.357</v>
          </cell>
        </row>
        <row r="210">
          <cell r="F210">
            <v>-494.79500000000002</v>
          </cell>
          <cell r="H210">
            <v>494.79500000000002</v>
          </cell>
        </row>
        <row r="211">
          <cell r="F211">
            <v>-6.7539999999999996</v>
          </cell>
          <cell r="H211">
            <v>6.7539999999999996</v>
          </cell>
        </row>
        <row r="212">
          <cell r="F212">
            <v>-12.398</v>
          </cell>
          <cell r="H212">
            <v>12.398</v>
          </cell>
        </row>
        <row r="213">
          <cell r="F213">
            <v>-3188.0940000000001</v>
          </cell>
          <cell r="H213">
            <v>3188.0940000000001</v>
          </cell>
        </row>
        <row r="214">
          <cell r="F214">
            <v>22.815633120000001</v>
          </cell>
          <cell r="H214">
            <v>218.50044185000002</v>
          </cell>
        </row>
        <row r="215">
          <cell r="F215">
            <v>110.25405299999998</v>
          </cell>
          <cell r="H215">
            <v>34.647143630000002</v>
          </cell>
        </row>
        <row r="216">
          <cell r="F216">
            <v>-8.3207889999999993E-2</v>
          </cell>
          <cell r="H216">
            <v>8.3207889999999993E-2</v>
          </cell>
        </row>
        <row r="217">
          <cell r="F217">
            <v>2.3999999999999998E-7</v>
          </cell>
          <cell r="H217">
            <v>0</v>
          </cell>
          <cell r="I217">
            <v>300.09232052999999</v>
          </cell>
        </row>
        <row r="218">
          <cell r="F218">
            <v>8.3207889999999993E-2</v>
          </cell>
        </row>
        <row r="219">
          <cell r="F219">
            <v>3.1750000000000043</v>
          </cell>
          <cell r="H219">
            <v>35.424999999999997</v>
          </cell>
        </row>
        <row r="220">
          <cell r="F220">
            <v>102.10166204000006</v>
          </cell>
          <cell r="H220">
            <v>335.51732053000001</v>
          </cell>
          <cell r="I220">
            <v>102.14959614000003</v>
          </cell>
        </row>
        <row r="221">
          <cell r="F221" t="str">
            <v>Í nóv.</v>
          </cell>
          <cell r="H221" t="str">
            <v>Frá f.mán</v>
          </cell>
        </row>
        <row r="222">
          <cell r="F222">
            <v>0</v>
          </cell>
          <cell r="H222">
            <v>1770.03113893</v>
          </cell>
        </row>
        <row r="223">
          <cell r="F223">
            <v>0</v>
          </cell>
          <cell r="H223">
            <v>8467.5187724200005</v>
          </cell>
        </row>
        <row r="224">
          <cell r="F224">
            <v>0</v>
          </cell>
          <cell r="H224">
            <v>27746.608804840002</v>
          </cell>
        </row>
        <row r="225">
          <cell r="F225">
            <v>0</v>
          </cell>
          <cell r="H225">
            <v>2481.3629377099996</v>
          </cell>
        </row>
        <row r="226">
          <cell r="F226">
            <v>0</v>
          </cell>
          <cell r="H226">
            <v>250.48808313999999</v>
          </cell>
        </row>
        <row r="227">
          <cell r="F227">
            <v>0</v>
          </cell>
          <cell r="H227">
            <v>40215.033570760002</v>
          </cell>
        </row>
        <row r="228">
          <cell r="F228">
            <v>0</v>
          </cell>
        </row>
        <row r="229">
          <cell r="F229">
            <v>0</v>
          </cell>
          <cell r="H229">
            <v>13535.25678014</v>
          </cell>
        </row>
        <row r="230">
          <cell r="F230">
            <v>0</v>
          </cell>
          <cell r="H230">
            <v>26679.776790620002</v>
          </cell>
        </row>
        <row r="231">
          <cell r="F231">
            <v>0</v>
          </cell>
          <cell r="H231">
            <v>2180.7695334099999</v>
          </cell>
        </row>
        <row r="232">
          <cell r="F232">
            <v>0</v>
          </cell>
          <cell r="H232">
            <v>7548.8639871300002</v>
          </cell>
        </row>
        <row r="233">
          <cell r="F233">
            <v>0</v>
          </cell>
          <cell r="H233">
            <v>16950.143270080003</v>
          </cell>
        </row>
        <row r="234">
          <cell r="F234">
            <v>0.63361600000001772</v>
          </cell>
          <cell r="H234">
            <v>234.7</v>
          </cell>
        </row>
        <row r="235">
          <cell r="F235">
            <v>73.990107329999773</v>
          </cell>
          <cell r="H235">
            <v>2153.357</v>
          </cell>
        </row>
        <row r="236">
          <cell r="F236">
            <v>-56.669607000000042</v>
          </cell>
          <cell r="H236">
            <v>494.79500000000002</v>
          </cell>
        </row>
        <row r="237">
          <cell r="F237">
            <v>1.3519740000000002</v>
          </cell>
          <cell r="H237">
            <v>6.7539999999999996</v>
          </cell>
        </row>
        <row r="238">
          <cell r="F238">
            <v>0</v>
          </cell>
          <cell r="H238">
            <v>12.398</v>
          </cell>
        </row>
        <row r="239">
          <cell r="F239" t="str">
            <v>Í nóv.</v>
          </cell>
          <cell r="H239" t="str">
            <v>Frá f.mán</v>
          </cell>
        </row>
        <row r="240">
          <cell r="F240">
            <v>0</v>
          </cell>
          <cell r="H240">
            <v>18722.648940179999</v>
          </cell>
        </row>
        <row r="241">
          <cell r="F241">
            <v>0</v>
          </cell>
          <cell r="H241">
            <v>0</v>
          </cell>
        </row>
        <row r="242">
          <cell r="F242">
            <v>0</v>
          </cell>
          <cell r="H242">
            <v>1687.9596819999999</v>
          </cell>
        </row>
        <row r="243">
          <cell r="F243">
            <v>0</v>
          </cell>
          <cell r="H243">
            <v>436.36959999999999</v>
          </cell>
        </row>
        <row r="244">
          <cell r="F244">
            <v>0</v>
          </cell>
          <cell r="H244">
            <v>0</v>
          </cell>
        </row>
        <row r="245">
          <cell r="F245">
            <v>0</v>
          </cell>
          <cell r="H245">
            <v>20846.978222179998</v>
          </cell>
        </row>
        <row r="246">
          <cell r="F246">
            <v>0</v>
          </cell>
          <cell r="H246">
            <v>54713.909568470001</v>
          </cell>
        </row>
        <row r="247">
          <cell r="F247">
            <v>0</v>
          </cell>
          <cell r="H247">
            <v>1642.21630304</v>
          </cell>
        </row>
        <row r="248">
          <cell r="F248">
            <v>0</v>
          </cell>
          <cell r="H248">
            <v>7548.8639871300002</v>
          </cell>
        </row>
        <row r="249">
          <cell r="F249">
            <v>0</v>
          </cell>
          <cell r="H249">
            <v>-43058.011636459996</v>
          </cell>
        </row>
        <row r="250">
          <cell r="F250">
            <v>1298.0278643299971</v>
          </cell>
          <cell r="H250">
            <v>27746.608804840002</v>
          </cell>
        </row>
        <row r="251">
          <cell r="F251">
            <v>55.553758890000154</v>
          </cell>
          <cell r="H251">
            <v>2481.3629377099996</v>
          </cell>
        </row>
        <row r="252">
          <cell r="F252">
            <v>9.7831772699999817</v>
          </cell>
          <cell r="H252">
            <v>250.48808313999999</v>
          </cell>
        </row>
        <row r="253">
          <cell r="F253">
            <v>-3199.5755208400078</v>
          </cell>
          <cell r="H253">
            <v>40215.033570760002</v>
          </cell>
        </row>
        <row r="254">
          <cell r="F254" t="str">
            <v>Í nóv.</v>
          </cell>
          <cell r="H254" t="str">
            <v>Frá f.mán</v>
          </cell>
        </row>
        <row r="255">
          <cell r="F255">
            <v>0</v>
          </cell>
          <cell r="H255">
            <v>54915.447149000007</v>
          </cell>
        </row>
        <row r="256">
          <cell r="F256">
            <v>0</v>
          </cell>
          <cell r="H256">
            <v>23129.275982999996</v>
          </cell>
        </row>
        <row r="257">
          <cell r="F257">
            <v>0</v>
          </cell>
          <cell r="H257">
            <v>83.876434149999994</v>
          </cell>
        </row>
        <row r="258">
          <cell r="F258">
            <v>0</v>
          </cell>
          <cell r="H258">
            <v>78128.599566150006</v>
          </cell>
        </row>
        <row r="259">
          <cell r="F259">
            <v>367.71062935998998</v>
          </cell>
          <cell r="H259">
            <v>16950.143270080003</v>
          </cell>
        </row>
        <row r="263">
          <cell r="F263" t="str">
            <v>Í nóv.</v>
          </cell>
          <cell r="H263" t="str">
            <v>Í október</v>
          </cell>
        </row>
        <row r="264">
          <cell r="F264">
            <v>0</v>
          </cell>
          <cell r="H264">
            <v>20612.34929935</v>
          </cell>
        </row>
        <row r="265">
          <cell r="F265">
            <v>0</v>
          </cell>
          <cell r="H265">
            <v>8411.7330000000002</v>
          </cell>
        </row>
        <row r="266">
          <cell r="F266">
            <v>0</v>
          </cell>
          <cell r="H266">
            <v>29024.082299350001</v>
          </cell>
        </row>
        <row r="267">
          <cell r="F267">
            <v>0</v>
          </cell>
          <cell r="H267">
            <v>0</v>
          </cell>
        </row>
        <row r="268">
          <cell r="F268">
            <v>7.0735140000001593</v>
          </cell>
          <cell r="H268">
            <v>1687.9596819999999</v>
          </cell>
        </row>
        <row r="269">
          <cell r="F269">
            <v>3.3663999999999987</v>
          </cell>
          <cell r="H269">
            <v>436.36959999999999</v>
          </cell>
        </row>
        <row r="270">
          <cell r="F270">
            <v>0</v>
          </cell>
          <cell r="H270">
            <v>0</v>
          </cell>
        </row>
        <row r="271">
          <cell r="F271">
            <v>-874.20609129999502</v>
          </cell>
          <cell r="H271">
            <v>20846.978222179998</v>
          </cell>
        </row>
        <row r="272">
          <cell r="F272">
            <v>-17695.133507660001</v>
          </cell>
          <cell r="H272">
            <v>54713.909568470001</v>
          </cell>
        </row>
        <row r="273">
          <cell r="F273">
            <v>38.666342949999944</v>
          </cell>
          <cell r="H273">
            <v>1642.21630304</v>
          </cell>
        </row>
        <row r="274">
          <cell r="F274">
            <v>16000</v>
          </cell>
          <cell r="H274">
            <v>0</v>
          </cell>
        </row>
        <row r="275">
          <cell r="F275">
            <v>-3035.7224894499996</v>
          </cell>
          <cell r="H275">
            <v>7548.8639871300002</v>
          </cell>
        </row>
        <row r="276">
          <cell r="F276">
            <v>3817.9835628599976</v>
          </cell>
          <cell r="H276">
            <v>-43058.011636459996</v>
          </cell>
        </row>
        <row r="301">
          <cell r="F301" t="str">
            <v>Í nóv.</v>
          </cell>
          <cell r="H301" t="str">
            <v>Frá f.mán</v>
          </cell>
        </row>
        <row r="302">
          <cell r="F302">
            <v>-613.77226700000756</v>
          </cell>
          <cell r="H302">
            <v>54915.447149000007</v>
          </cell>
        </row>
        <row r="303">
          <cell r="F303">
            <v>2981.346295000003</v>
          </cell>
          <cell r="H303">
            <v>23129.275982999996</v>
          </cell>
        </row>
        <row r="304">
          <cell r="F304">
            <v>0.17718223000001387</v>
          </cell>
          <cell r="H304">
            <v>83.876434149999994</v>
          </cell>
        </row>
        <row r="305">
          <cell r="F305">
            <v>2367.7512102299952</v>
          </cell>
          <cell r="H305">
            <v>78128.599566150006</v>
          </cell>
        </row>
        <row r="323">
          <cell r="F323" t="str">
            <v>Í nóv.</v>
          </cell>
          <cell r="H323" t="str">
            <v>Í október</v>
          </cell>
        </row>
        <row r="324">
          <cell r="F324">
            <v>2964.3527277299982</v>
          </cell>
          <cell r="H324">
            <v>20612.34929935</v>
          </cell>
        </row>
        <row r="325">
          <cell r="F325">
            <v>344.78299999999945</v>
          </cell>
          <cell r="H325">
            <v>8411.7330000000002</v>
          </cell>
        </row>
        <row r="326">
          <cell r="F326">
            <v>3309.1357277299976</v>
          </cell>
          <cell r="H326">
            <v>29024.082299350001</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Instructions"/>
      <sheetName val="Input 1- Basics"/>
      <sheetName val="Input 2 - Download"/>
      <sheetName val="Input 3 - Debt and Banking"/>
      <sheetName val="Input 4 - Forecast"/>
      <sheetName val="Input 5 - Scenario Design"/>
      <sheetName val="fan chart"/>
      <sheetName val="Output - Instructions"/>
      <sheetName val="Output - Basic1"/>
      <sheetName val="Output - Basic2"/>
      <sheetName val="Output - Realism (PN)"/>
      <sheetName val="Output - Realism (SR)"/>
      <sheetName val="Output - Shocks"/>
      <sheetName val="Output - Heat Map"/>
      <sheetName val="Output - Submit"/>
      <sheetName val="baseline"/>
      <sheetName val="baseline debt"/>
      <sheetName val="OUT-DMX"/>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s>
    <sheetDataSet>
      <sheetData sheetId="0"/>
      <sheetData sheetId="1">
        <row r="4">
          <cell r="D4">
            <v>172</v>
          </cell>
        </row>
        <row r="40">
          <cell r="D40" t="str">
            <v>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B1">
            <v>196501</v>
          </cell>
          <cell r="J1">
            <v>36158</v>
          </cell>
        </row>
        <row r="2">
          <cell r="A2">
            <v>1966</v>
          </cell>
          <cell r="B2">
            <v>196502</v>
          </cell>
          <cell r="J2">
            <v>36159</v>
          </cell>
        </row>
        <row r="3">
          <cell r="A3">
            <v>1967</v>
          </cell>
          <cell r="B3">
            <v>196503</v>
          </cell>
          <cell r="J3">
            <v>36160</v>
          </cell>
        </row>
        <row r="4">
          <cell r="A4">
            <v>1968</v>
          </cell>
          <cell r="B4">
            <v>196504</v>
          </cell>
          <cell r="J4">
            <v>36161</v>
          </cell>
        </row>
        <row r="5">
          <cell r="A5">
            <v>1969</v>
          </cell>
          <cell r="B5">
            <v>196601</v>
          </cell>
          <cell r="J5">
            <v>36164</v>
          </cell>
        </row>
        <row r="6">
          <cell r="A6">
            <v>1970</v>
          </cell>
          <cell r="B6">
            <v>196602</v>
          </cell>
          <cell r="J6">
            <v>36165</v>
          </cell>
        </row>
        <row r="7">
          <cell r="A7">
            <v>1971</v>
          </cell>
          <cell r="B7">
            <v>196603</v>
          </cell>
          <cell r="J7">
            <v>36166</v>
          </cell>
        </row>
        <row r="8">
          <cell r="A8">
            <v>1972</v>
          </cell>
          <cell r="B8">
            <v>196604</v>
          </cell>
          <cell r="J8">
            <v>36167</v>
          </cell>
        </row>
        <row r="9">
          <cell r="A9">
            <v>1973</v>
          </cell>
          <cell r="B9">
            <v>196701</v>
          </cell>
          <cell r="J9">
            <v>36168</v>
          </cell>
        </row>
        <row r="10">
          <cell r="A10">
            <v>1974</v>
          </cell>
          <cell r="B10">
            <v>196702</v>
          </cell>
          <cell r="J10">
            <v>36171</v>
          </cell>
        </row>
        <row r="11">
          <cell r="A11">
            <v>1975</v>
          </cell>
          <cell r="B11">
            <v>196703</v>
          </cell>
          <cell r="J11">
            <v>36172</v>
          </cell>
        </row>
        <row r="12">
          <cell r="A12">
            <v>1976</v>
          </cell>
          <cell r="B12">
            <v>196704</v>
          </cell>
          <cell r="J12">
            <v>36173</v>
          </cell>
        </row>
        <row r="13">
          <cell r="A13">
            <v>1977</v>
          </cell>
          <cell r="B13">
            <v>196801</v>
          </cell>
          <cell r="J13">
            <v>36174</v>
          </cell>
        </row>
        <row r="14">
          <cell r="A14">
            <v>1978</v>
          </cell>
          <cell r="B14">
            <v>196802</v>
          </cell>
          <cell r="J14">
            <v>36175</v>
          </cell>
        </row>
        <row r="15">
          <cell r="A15">
            <v>1979</v>
          </cell>
          <cell r="B15">
            <v>196803</v>
          </cell>
          <cell r="J15">
            <v>36178</v>
          </cell>
        </row>
        <row r="16">
          <cell r="A16">
            <v>1980</v>
          </cell>
          <cell r="B16">
            <v>196804</v>
          </cell>
          <cell r="J16">
            <v>36179</v>
          </cell>
        </row>
        <row r="17">
          <cell r="A17">
            <v>1981</v>
          </cell>
          <cell r="B17">
            <v>196901</v>
          </cell>
          <cell r="J17">
            <v>36180</v>
          </cell>
        </row>
        <row r="18">
          <cell r="A18">
            <v>1982</v>
          </cell>
          <cell r="B18">
            <v>196902</v>
          </cell>
          <cell r="J18">
            <v>36181</v>
          </cell>
        </row>
        <row r="19">
          <cell r="A19">
            <v>1983</v>
          </cell>
          <cell r="B19">
            <v>196903</v>
          </cell>
          <cell r="J19">
            <v>36182</v>
          </cell>
        </row>
        <row r="20">
          <cell r="A20">
            <v>1984</v>
          </cell>
          <cell r="B20">
            <v>196904</v>
          </cell>
          <cell r="J20">
            <v>36185</v>
          </cell>
        </row>
        <row r="21">
          <cell r="A21">
            <v>1985</v>
          </cell>
          <cell r="B21">
            <v>197001</v>
          </cell>
          <cell r="J21">
            <v>36186</v>
          </cell>
        </row>
        <row r="22">
          <cell r="A22">
            <v>1986</v>
          </cell>
          <cell r="B22">
            <v>197002</v>
          </cell>
          <cell r="J22">
            <v>36187</v>
          </cell>
        </row>
        <row r="23">
          <cell r="A23">
            <v>1987</v>
          </cell>
          <cell r="B23">
            <v>197003</v>
          </cell>
          <cell r="J23">
            <v>36188</v>
          </cell>
        </row>
        <row r="24">
          <cell r="A24">
            <v>1988</v>
          </cell>
          <cell r="B24">
            <v>197004</v>
          </cell>
          <cell r="J24">
            <v>36189</v>
          </cell>
        </row>
        <row r="25">
          <cell r="A25">
            <v>1989</v>
          </cell>
          <cell r="B25">
            <v>197101</v>
          </cell>
          <cell r="F25">
            <v>39083</v>
          </cell>
          <cell r="J25">
            <v>36192</v>
          </cell>
        </row>
        <row r="26">
          <cell r="A26">
            <v>1990</v>
          </cell>
          <cell r="B26">
            <v>197102</v>
          </cell>
          <cell r="F26">
            <v>39114</v>
          </cell>
          <cell r="J26">
            <v>36193</v>
          </cell>
        </row>
        <row r="27">
          <cell r="A27">
            <v>1991</v>
          </cell>
          <cell r="B27">
            <v>197103</v>
          </cell>
          <cell r="F27">
            <v>39142</v>
          </cell>
          <cell r="J27">
            <v>36194</v>
          </cell>
        </row>
        <row r="28">
          <cell r="A28">
            <v>1992</v>
          </cell>
          <cell r="B28">
            <v>197104</v>
          </cell>
          <cell r="F28">
            <v>39173</v>
          </cell>
          <cell r="J28">
            <v>36195</v>
          </cell>
        </row>
        <row r="29">
          <cell r="A29">
            <v>1993</v>
          </cell>
          <cell r="B29">
            <v>197201</v>
          </cell>
          <cell r="F29">
            <v>39203</v>
          </cell>
          <cell r="J29">
            <v>36196</v>
          </cell>
        </row>
        <row r="30">
          <cell r="A30">
            <v>1994</v>
          </cell>
          <cell r="B30">
            <v>197202</v>
          </cell>
          <cell r="F30">
            <v>39234</v>
          </cell>
          <cell r="J30">
            <v>36199</v>
          </cell>
        </row>
        <row r="31">
          <cell r="A31">
            <v>1995</v>
          </cell>
          <cell r="B31">
            <v>197203</v>
          </cell>
          <cell r="F31">
            <v>39264</v>
          </cell>
          <cell r="J31">
            <v>36200</v>
          </cell>
        </row>
        <row r="32">
          <cell r="A32">
            <v>1996</v>
          </cell>
          <cell r="B32">
            <v>197204</v>
          </cell>
          <cell r="F32">
            <v>39295</v>
          </cell>
          <cell r="J32">
            <v>36201</v>
          </cell>
        </row>
        <row r="33">
          <cell r="A33">
            <v>1997</v>
          </cell>
          <cell r="B33">
            <v>197301</v>
          </cell>
          <cell r="F33">
            <v>39326</v>
          </cell>
          <cell r="J33">
            <v>36202</v>
          </cell>
        </row>
        <row r="34">
          <cell r="A34">
            <v>1998</v>
          </cell>
          <cell r="B34">
            <v>197302</v>
          </cell>
          <cell r="F34">
            <v>39356</v>
          </cell>
          <cell r="J34">
            <v>36203</v>
          </cell>
        </row>
        <row r="35">
          <cell r="A35">
            <v>1999</v>
          </cell>
          <cell r="B35">
            <v>197303</v>
          </cell>
          <cell r="F35">
            <v>39387</v>
          </cell>
          <cell r="J35">
            <v>36206</v>
          </cell>
        </row>
        <row r="36">
          <cell r="A36">
            <v>2000</v>
          </cell>
          <cell r="B36">
            <v>197304</v>
          </cell>
          <cell r="F36">
            <v>39417</v>
          </cell>
          <cell r="J36">
            <v>36207</v>
          </cell>
        </row>
        <row r="37">
          <cell r="A37">
            <v>2001</v>
          </cell>
          <cell r="B37">
            <v>197401</v>
          </cell>
          <cell r="F37">
            <v>39448</v>
          </cell>
          <cell r="J37">
            <v>36208</v>
          </cell>
        </row>
        <row r="38">
          <cell r="A38">
            <v>2002</v>
          </cell>
          <cell r="B38">
            <v>197402</v>
          </cell>
          <cell r="F38">
            <v>39479</v>
          </cell>
          <cell r="J38">
            <v>36209</v>
          </cell>
        </row>
        <row r="39">
          <cell r="A39">
            <v>2003</v>
          </cell>
          <cell r="B39">
            <v>197403</v>
          </cell>
          <cell r="F39">
            <v>39508</v>
          </cell>
          <cell r="J39">
            <v>36210</v>
          </cell>
        </row>
        <row r="40">
          <cell r="A40">
            <v>2004</v>
          </cell>
          <cell r="B40">
            <v>197404</v>
          </cell>
          <cell r="F40">
            <v>39539</v>
          </cell>
          <cell r="J40">
            <v>36213</v>
          </cell>
        </row>
        <row r="41">
          <cell r="A41">
            <v>2005</v>
          </cell>
          <cell r="B41">
            <v>197501</v>
          </cell>
          <cell r="F41">
            <v>39569</v>
          </cell>
          <cell r="J41">
            <v>36214</v>
          </cell>
        </row>
        <row r="42">
          <cell r="A42">
            <v>2006</v>
          </cell>
          <cell r="B42">
            <v>197502</v>
          </cell>
          <cell r="F42">
            <v>39600</v>
          </cell>
          <cell r="J42">
            <v>36215</v>
          </cell>
        </row>
        <row r="43">
          <cell r="A43">
            <v>2007</v>
          </cell>
          <cell r="B43">
            <v>197503</v>
          </cell>
          <cell r="F43">
            <v>39630</v>
          </cell>
          <cell r="J43">
            <v>36216</v>
          </cell>
        </row>
        <row r="44">
          <cell r="A44">
            <v>2008</v>
          </cell>
          <cell r="B44">
            <v>197504</v>
          </cell>
          <cell r="F44">
            <v>39661</v>
          </cell>
          <cell r="J44">
            <v>36217</v>
          </cell>
        </row>
        <row r="45">
          <cell r="A45">
            <v>2009</v>
          </cell>
          <cell r="B45">
            <v>197601</v>
          </cell>
          <cell r="F45">
            <v>39692</v>
          </cell>
          <cell r="J45">
            <v>36220</v>
          </cell>
        </row>
        <row r="46">
          <cell r="A46">
            <v>2010</v>
          </cell>
          <cell r="B46">
            <v>197602</v>
          </cell>
          <cell r="F46">
            <v>39722</v>
          </cell>
          <cell r="J46">
            <v>36221</v>
          </cell>
        </row>
        <row r="47">
          <cell r="A47">
            <v>2011</v>
          </cell>
          <cell r="B47">
            <v>197603</v>
          </cell>
          <cell r="F47">
            <v>39753</v>
          </cell>
          <cell r="J47">
            <v>36222</v>
          </cell>
        </row>
        <row r="48">
          <cell r="A48">
            <v>2012</v>
          </cell>
          <cell r="B48">
            <v>197604</v>
          </cell>
          <cell r="F48">
            <v>39783</v>
          </cell>
          <cell r="J48">
            <v>36223</v>
          </cell>
        </row>
        <row r="49">
          <cell r="A49">
            <v>2013</v>
          </cell>
          <cell r="B49">
            <v>197701</v>
          </cell>
          <cell r="F49">
            <v>39814</v>
          </cell>
          <cell r="J49">
            <v>36224</v>
          </cell>
        </row>
        <row r="50">
          <cell r="A50">
            <v>2014</v>
          </cell>
          <cell r="B50">
            <v>197702</v>
          </cell>
          <cell r="F50">
            <v>39845</v>
          </cell>
          <cell r="J50">
            <v>36227</v>
          </cell>
        </row>
        <row r="51">
          <cell r="A51">
            <v>2015</v>
          </cell>
          <cell r="B51">
            <v>197703</v>
          </cell>
          <cell r="F51">
            <v>39873</v>
          </cell>
          <cell r="J51">
            <v>36228</v>
          </cell>
        </row>
        <row r="52">
          <cell r="A52">
            <v>2016</v>
          </cell>
          <cell r="B52">
            <v>197704</v>
          </cell>
          <cell r="F52">
            <v>39904</v>
          </cell>
          <cell r="J52">
            <v>36229</v>
          </cell>
        </row>
        <row r="53">
          <cell r="A53">
            <v>2017</v>
          </cell>
          <cell r="B53">
            <v>197801</v>
          </cell>
          <cell r="F53">
            <v>39934</v>
          </cell>
          <cell r="J53">
            <v>36230</v>
          </cell>
        </row>
        <row r="54">
          <cell r="A54">
            <v>2018</v>
          </cell>
          <cell r="B54">
            <v>197802</v>
          </cell>
          <cell r="F54">
            <v>39965</v>
          </cell>
          <cell r="J54">
            <v>36231</v>
          </cell>
        </row>
        <row r="55">
          <cell r="A55">
            <v>2019</v>
          </cell>
          <cell r="B55">
            <v>197803</v>
          </cell>
          <cell r="F55">
            <v>39995</v>
          </cell>
          <cell r="J55">
            <v>36234</v>
          </cell>
        </row>
        <row r="56">
          <cell r="A56">
            <v>2020</v>
          </cell>
          <cell r="B56">
            <v>197804</v>
          </cell>
          <cell r="F56">
            <v>40026</v>
          </cell>
          <cell r="J56">
            <v>36235</v>
          </cell>
        </row>
        <row r="57">
          <cell r="A57">
            <v>2021</v>
          </cell>
          <cell r="B57">
            <v>197901</v>
          </cell>
          <cell r="F57">
            <v>40057</v>
          </cell>
          <cell r="J57">
            <v>36236</v>
          </cell>
        </row>
        <row r="58">
          <cell r="A58">
            <v>2022</v>
          </cell>
          <cell r="B58">
            <v>197902</v>
          </cell>
          <cell r="F58">
            <v>40087</v>
          </cell>
          <cell r="J58">
            <v>36237</v>
          </cell>
        </row>
        <row r="59">
          <cell r="A59">
            <v>2023</v>
          </cell>
          <cell r="B59">
            <v>197903</v>
          </cell>
          <cell r="F59">
            <v>40118</v>
          </cell>
          <cell r="J59">
            <v>36238</v>
          </cell>
        </row>
        <row r="60">
          <cell r="A60">
            <v>2024</v>
          </cell>
          <cell r="B60">
            <v>197904</v>
          </cell>
          <cell r="F60">
            <v>40148</v>
          </cell>
          <cell r="J60">
            <v>36241</v>
          </cell>
        </row>
        <row r="61">
          <cell r="A61">
            <v>2025</v>
          </cell>
          <cell r="B61">
            <v>198001</v>
          </cell>
          <cell r="F61">
            <v>40179</v>
          </cell>
          <cell r="J61">
            <v>36242</v>
          </cell>
        </row>
        <row r="62">
          <cell r="A62">
            <v>2026</v>
          </cell>
          <cell r="B62">
            <v>198002</v>
          </cell>
          <cell r="F62">
            <v>40210</v>
          </cell>
          <cell r="J62">
            <v>36243</v>
          </cell>
        </row>
        <row r="63">
          <cell r="A63">
            <v>2027</v>
          </cell>
          <cell r="B63">
            <v>198003</v>
          </cell>
          <cell r="F63">
            <v>40238</v>
          </cell>
          <cell r="J63">
            <v>36244</v>
          </cell>
        </row>
        <row r="64">
          <cell r="A64">
            <v>2028</v>
          </cell>
          <cell r="B64">
            <v>198004</v>
          </cell>
          <cell r="F64">
            <v>40269</v>
          </cell>
          <cell r="J64">
            <v>36245</v>
          </cell>
        </row>
        <row r="65">
          <cell r="A65">
            <v>2029</v>
          </cell>
          <cell r="B65">
            <v>198101</v>
          </cell>
          <cell r="F65">
            <v>40299</v>
          </cell>
          <cell r="J65">
            <v>36248</v>
          </cell>
        </row>
        <row r="66">
          <cell r="A66">
            <v>2030</v>
          </cell>
          <cell r="B66">
            <v>198102</v>
          </cell>
          <cell r="F66">
            <v>40330</v>
          </cell>
          <cell r="J66">
            <v>36249</v>
          </cell>
        </row>
        <row r="67">
          <cell r="A67">
            <v>2031</v>
          </cell>
          <cell r="B67">
            <v>198103</v>
          </cell>
          <cell r="F67">
            <v>40360</v>
          </cell>
          <cell r="J67">
            <v>36250</v>
          </cell>
        </row>
        <row r="68">
          <cell r="A68">
            <v>2032</v>
          </cell>
          <cell r="B68">
            <v>198104</v>
          </cell>
          <cell r="F68">
            <v>40391</v>
          </cell>
          <cell r="J68">
            <v>36251</v>
          </cell>
        </row>
        <row r="69">
          <cell r="A69">
            <v>2033</v>
          </cell>
          <cell r="B69">
            <v>198201</v>
          </cell>
          <cell r="F69">
            <v>40422</v>
          </cell>
          <cell r="J69">
            <v>36252</v>
          </cell>
        </row>
        <row r="70">
          <cell r="A70">
            <v>2034</v>
          </cell>
          <cell r="B70">
            <v>198202</v>
          </cell>
          <cell r="F70">
            <v>40452</v>
          </cell>
          <cell r="J70">
            <v>36255</v>
          </cell>
        </row>
        <row r="71">
          <cell r="A71">
            <v>2035</v>
          </cell>
          <cell r="B71">
            <v>198203</v>
          </cell>
          <cell r="F71">
            <v>40483</v>
          </cell>
          <cell r="J71">
            <v>36256</v>
          </cell>
        </row>
        <row r="72">
          <cell r="A72">
            <v>2036</v>
          </cell>
          <cell r="B72">
            <v>198204</v>
          </cell>
          <cell r="F72">
            <v>40513</v>
          </cell>
          <cell r="J72">
            <v>36257</v>
          </cell>
        </row>
        <row r="73">
          <cell r="A73">
            <v>2037</v>
          </cell>
          <cell r="B73">
            <v>198301</v>
          </cell>
          <cell r="F73">
            <v>40544</v>
          </cell>
          <cell r="J73">
            <v>36258</v>
          </cell>
        </row>
        <row r="74">
          <cell r="A74">
            <v>2038</v>
          </cell>
          <cell r="B74">
            <v>198302</v>
          </cell>
          <cell r="F74">
            <v>40575</v>
          </cell>
          <cell r="J74">
            <v>36259</v>
          </cell>
        </row>
        <row r="75">
          <cell r="A75">
            <v>2039</v>
          </cell>
          <cell r="B75">
            <v>198303</v>
          </cell>
          <cell r="F75">
            <v>40603</v>
          </cell>
          <cell r="J75">
            <v>36262</v>
          </cell>
        </row>
        <row r="76">
          <cell r="A76">
            <v>2040</v>
          </cell>
          <cell r="B76">
            <v>198304</v>
          </cell>
          <cell r="F76">
            <v>40634</v>
          </cell>
          <cell r="J76">
            <v>36263</v>
          </cell>
        </row>
        <row r="77">
          <cell r="B77">
            <v>198401</v>
          </cell>
          <cell r="F77">
            <v>40664</v>
          </cell>
          <cell r="J77">
            <v>36264</v>
          </cell>
        </row>
        <row r="78">
          <cell r="B78">
            <v>198402</v>
          </cell>
          <cell r="F78">
            <v>40695</v>
          </cell>
          <cell r="J78">
            <v>36265</v>
          </cell>
        </row>
        <row r="79">
          <cell r="B79">
            <v>198403</v>
          </cell>
          <cell r="F79">
            <v>40725</v>
          </cell>
          <cell r="J79">
            <v>36266</v>
          </cell>
        </row>
        <row r="80">
          <cell r="B80">
            <v>198404</v>
          </cell>
          <cell r="F80">
            <v>40756</v>
          </cell>
          <cell r="J80">
            <v>36269</v>
          </cell>
        </row>
        <row r="81">
          <cell r="B81">
            <v>198501</v>
          </cell>
          <cell r="F81">
            <v>40787</v>
          </cell>
          <cell r="J81">
            <v>36270</v>
          </cell>
        </row>
        <row r="82">
          <cell r="B82">
            <v>198502</v>
          </cell>
          <cell r="F82">
            <v>40817</v>
          </cell>
          <cell r="J82">
            <v>36271</v>
          </cell>
        </row>
        <row r="83">
          <cell r="B83">
            <v>198503</v>
          </cell>
          <cell r="F83">
            <v>40848</v>
          </cell>
          <cell r="J83">
            <v>36272</v>
          </cell>
        </row>
        <row r="84">
          <cell r="B84">
            <v>198504</v>
          </cell>
          <cell r="F84">
            <v>40878</v>
          </cell>
          <cell r="J84">
            <v>36273</v>
          </cell>
        </row>
        <row r="85">
          <cell r="B85">
            <v>198601</v>
          </cell>
          <cell r="F85">
            <v>40909</v>
          </cell>
          <cell r="J85">
            <v>36276</v>
          </cell>
        </row>
        <row r="86">
          <cell r="B86">
            <v>198602</v>
          </cell>
          <cell r="F86">
            <v>40940</v>
          </cell>
          <cell r="J86">
            <v>36277</v>
          </cell>
        </row>
        <row r="87">
          <cell r="B87">
            <v>198603</v>
          </cell>
          <cell r="F87">
            <v>40969</v>
          </cell>
          <cell r="J87">
            <v>36278</v>
          </cell>
        </row>
        <row r="88">
          <cell r="B88">
            <v>198604</v>
          </cell>
          <cell r="F88">
            <v>41000</v>
          </cell>
          <cell r="J88">
            <v>36279</v>
          </cell>
        </row>
        <row r="89">
          <cell r="B89">
            <v>198701</v>
          </cell>
          <cell r="F89">
            <v>41030</v>
          </cell>
          <cell r="J89">
            <v>36280</v>
          </cell>
        </row>
        <row r="90">
          <cell r="B90">
            <v>198702</v>
          </cell>
          <cell r="F90">
            <v>41061</v>
          </cell>
          <cell r="J90">
            <v>36283</v>
          </cell>
        </row>
        <row r="91">
          <cell r="B91">
            <v>198703</v>
          </cell>
          <cell r="F91">
            <v>41091</v>
          </cell>
          <cell r="J91">
            <v>36284</v>
          </cell>
        </row>
        <row r="92">
          <cell r="B92">
            <v>198704</v>
          </cell>
          <cell r="F92">
            <v>41122</v>
          </cell>
          <cell r="J92">
            <v>36285</v>
          </cell>
        </row>
        <row r="93">
          <cell r="B93">
            <v>198801</v>
          </cell>
          <cell r="F93">
            <v>41153</v>
          </cell>
          <cell r="J93">
            <v>36286</v>
          </cell>
        </row>
        <row r="94">
          <cell r="B94">
            <v>198802</v>
          </cell>
          <cell r="F94">
            <v>41183</v>
          </cell>
          <cell r="J94">
            <v>36287</v>
          </cell>
        </row>
        <row r="95">
          <cell r="B95">
            <v>198803</v>
          </cell>
          <cell r="F95">
            <v>41214</v>
          </cell>
          <cell r="J95">
            <v>36290</v>
          </cell>
        </row>
        <row r="96">
          <cell r="B96">
            <v>198804</v>
          </cell>
          <cell r="F96">
            <v>41244</v>
          </cell>
          <cell r="J96">
            <v>36291</v>
          </cell>
        </row>
        <row r="97">
          <cell r="B97">
            <v>198901</v>
          </cell>
          <cell r="F97">
            <v>41275</v>
          </cell>
          <cell r="J97">
            <v>36292</v>
          </cell>
        </row>
        <row r="98">
          <cell r="B98">
            <v>198902</v>
          </cell>
          <cell r="F98">
            <v>41306</v>
          </cell>
          <cell r="J98">
            <v>36293</v>
          </cell>
        </row>
        <row r="99">
          <cell r="B99">
            <v>198903</v>
          </cell>
          <cell r="F99">
            <v>41334</v>
          </cell>
          <cell r="J99">
            <v>36294</v>
          </cell>
        </row>
        <row r="100">
          <cell r="B100">
            <v>198904</v>
          </cell>
          <cell r="F100">
            <v>41365</v>
          </cell>
          <cell r="J100">
            <v>36297</v>
          </cell>
        </row>
        <row r="101">
          <cell r="B101">
            <v>199001</v>
          </cell>
          <cell r="F101">
            <v>41395</v>
          </cell>
          <cell r="J101">
            <v>36298</v>
          </cell>
        </row>
        <row r="102">
          <cell r="B102">
            <v>199002</v>
          </cell>
          <cell r="F102">
            <v>41426</v>
          </cell>
          <cell r="J102">
            <v>36299</v>
          </cell>
        </row>
        <row r="103">
          <cell r="B103">
            <v>199003</v>
          </cell>
          <cell r="F103">
            <v>41456</v>
          </cell>
          <cell r="J103">
            <v>36300</v>
          </cell>
        </row>
        <row r="104">
          <cell r="B104">
            <v>199004</v>
          </cell>
          <cell r="F104">
            <v>41487</v>
          </cell>
          <cell r="J104">
            <v>36301</v>
          </cell>
        </row>
        <row r="105">
          <cell r="B105">
            <v>199101</v>
          </cell>
          <cell r="F105">
            <v>41518</v>
          </cell>
          <cell r="J105">
            <v>36304</v>
          </cell>
        </row>
        <row r="106">
          <cell r="B106">
            <v>199102</v>
          </cell>
          <cell r="F106">
            <v>41548</v>
          </cell>
          <cell r="J106">
            <v>36305</v>
          </cell>
        </row>
        <row r="107">
          <cell r="B107">
            <v>199103</v>
          </cell>
          <cell r="F107">
            <v>41579</v>
          </cell>
          <cell r="J107">
            <v>36306</v>
          </cell>
        </row>
        <row r="108">
          <cell r="B108">
            <v>199104</v>
          </cell>
          <cell r="F108">
            <v>41609</v>
          </cell>
          <cell r="J108">
            <v>36307</v>
          </cell>
        </row>
        <row r="109">
          <cell r="B109">
            <v>199201</v>
          </cell>
          <cell r="F109">
            <v>41640</v>
          </cell>
          <cell r="J109">
            <v>36308</v>
          </cell>
        </row>
        <row r="110">
          <cell r="B110">
            <v>199202</v>
          </cell>
          <cell r="F110">
            <v>41671</v>
          </cell>
          <cell r="J110">
            <v>36311</v>
          </cell>
        </row>
        <row r="111">
          <cell r="B111">
            <v>199203</v>
          </cell>
          <cell r="F111">
            <v>41699</v>
          </cell>
          <cell r="J111">
            <v>36312</v>
          </cell>
        </row>
        <row r="112">
          <cell r="B112">
            <v>199204</v>
          </cell>
          <cell r="F112">
            <v>41730</v>
          </cell>
          <cell r="J112">
            <v>36313</v>
          </cell>
        </row>
        <row r="113">
          <cell r="B113">
            <v>199301</v>
          </cell>
          <cell r="F113">
            <v>41760</v>
          </cell>
          <cell r="J113">
            <v>36314</v>
          </cell>
        </row>
        <row r="114">
          <cell r="B114">
            <v>199302</v>
          </cell>
          <cell r="F114">
            <v>41791</v>
          </cell>
          <cell r="J114">
            <v>36315</v>
          </cell>
        </row>
        <row r="115">
          <cell r="B115">
            <v>199303</v>
          </cell>
          <cell r="F115">
            <v>41821</v>
          </cell>
          <cell r="J115">
            <v>36318</v>
          </cell>
        </row>
        <row r="116">
          <cell r="B116">
            <v>199304</v>
          </cell>
          <cell r="F116">
            <v>41852</v>
          </cell>
          <cell r="J116">
            <v>36319</v>
          </cell>
        </row>
        <row r="117">
          <cell r="B117">
            <v>199401</v>
          </cell>
          <cell r="F117">
            <v>41883</v>
          </cell>
          <cell r="J117">
            <v>36320</v>
          </cell>
        </row>
        <row r="118">
          <cell r="B118">
            <v>199402</v>
          </cell>
          <cell r="F118">
            <v>41913</v>
          </cell>
          <cell r="J118">
            <v>36321</v>
          </cell>
        </row>
        <row r="119">
          <cell r="B119">
            <v>199403</v>
          </cell>
          <cell r="F119">
            <v>41944</v>
          </cell>
          <cell r="J119">
            <v>36322</v>
          </cell>
        </row>
        <row r="120">
          <cell r="B120">
            <v>199404</v>
          </cell>
          <cell r="F120">
            <v>41974</v>
          </cell>
          <cell r="J120">
            <v>36325</v>
          </cell>
        </row>
        <row r="121">
          <cell r="B121">
            <v>199501</v>
          </cell>
          <cell r="F121">
            <v>42005</v>
          </cell>
          <cell r="J121">
            <v>36326</v>
          </cell>
        </row>
        <row r="122">
          <cell r="B122">
            <v>199502</v>
          </cell>
          <cell r="F122">
            <v>42036</v>
          </cell>
          <cell r="J122">
            <v>36327</v>
          </cell>
        </row>
        <row r="123">
          <cell r="B123">
            <v>199503</v>
          </cell>
          <cell r="F123">
            <v>42064</v>
          </cell>
          <cell r="J123">
            <v>36328</v>
          </cell>
        </row>
        <row r="124">
          <cell r="B124">
            <v>199504</v>
          </cell>
          <cell r="F124">
            <v>42095</v>
          </cell>
          <cell r="J124">
            <v>36329</v>
          </cell>
        </row>
        <row r="125">
          <cell r="B125">
            <v>199601</v>
          </cell>
          <cell r="F125">
            <v>42125</v>
          </cell>
          <cell r="J125">
            <v>36332</v>
          </cell>
        </row>
        <row r="126">
          <cell r="B126">
            <v>199602</v>
          </cell>
          <cell r="F126">
            <v>42156</v>
          </cell>
          <cell r="J126">
            <v>36333</v>
          </cell>
        </row>
        <row r="127">
          <cell r="B127">
            <v>199603</v>
          </cell>
          <cell r="F127">
            <v>42186</v>
          </cell>
          <cell r="J127">
            <v>36334</v>
          </cell>
        </row>
        <row r="128">
          <cell r="B128">
            <v>199604</v>
          </cell>
          <cell r="F128">
            <v>42217</v>
          </cell>
          <cell r="J128">
            <v>36335</v>
          </cell>
        </row>
        <row r="129">
          <cell r="B129">
            <v>199701</v>
          </cell>
          <cell r="F129">
            <v>42248</v>
          </cell>
          <cell r="J129">
            <v>36336</v>
          </cell>
        </row>
        <row r="130">
          <cell r="B130">
            <v>199702</v>
          </cell>
          <cell r="F130">
            <v>42278</v>
          </cell>
          <cell r="J130">
            <v>36339</v>
          </cell>
        </row>
        <row r="131">
          <cell r="B131">
            <v>199703</v>
          </cell>
          <cell r="F131">
            <v>42309</v>
          </cell>
          <cell r="J131">
            <v>36340</v>
          </cell>
        </row>
        <row r="132">
          <cell r="B132">
            <v>199704</v>
          </cell>
          <cell r="F132">
            <v>42339</v>
          </cell>
          <cell r="J132">
            <v>36341</v>
          </cell>
        </row>
        <row r="133">
          <cell r="B133">
            <v>199801</v>
          </cell>
          <cell r="F133">
            <v>42370</v>
          </cell>
          <cell r="J133">
            <v>36342</v>
          </cell>
        </row>
        <row r="134">
          <cell r="B134">
            <v>199802</v>
          </cell>
          <cell r="F134">
            <v>42401</v>
          </cell>
          <cell r="J134">
            <v>36343</v>
          </cell>
        </row>
        <row r="135">
          <cell r="B135">
            <v>199803</v>
          </cell>
          <cell r="F135">
            <v>42430</v>
          </cell>
          <cell r="J135">
            <v>36346</v>
          </cell>
        </row>
        <row r="136">
          <cell r="B136">
            <v>199804</v>
          </cell>
          <cell r="F136">
            <v>42461</v>
          </cell>
          <cell r="J136">
            <v>36347</v>
          </cell>
        </row>
        <row r="137">
          <cell r="B137">
            <v>199901</v>
          </cell>
          <cell r="F137">
            <v>42491</v>
          </cell>
          <cell r="J137">
            <v>36348</v>
          </cell>
        </row>
        <row r="138">
          <cell r="B138">
            <v>199902</v>
          </cell>
          <cell r="F138">
            <v>42522</v>
          </cell>
          <cell r="J138">
            <v>36349</v>
          </cell>
        </row>
        <row r="139">
          <cell r="B139">
            <v>199903</v>
          </cell>
          <cell r="F139">
            <v>42552</v>
          </cell>
          <cell r="J139">
            <v>36350</v>
          </cell>
        </row>
        <row r="140">
          <cell r="B140">
            <v>199904</v>
          </cell>
          <cell r="F140">
            <v>42583</v>
          </cell>
          <cell r="J140">
            <v>36353</v>
          </cell>
        </row>
        <row r="141">
          <cell r="B141">
            <v>200001</v>
          </cell>
          <cell r="F141">
            <v>42614</v>
          </cell>
          <cell r="J141">
            <v>36354</v>
          </cell>
        </row>
        <row r="142">
          <cell r="B142">
            <v>200002</v>
          </cell>
          <cell r="F142">
            <v>42644</v>
          </cell>
          <cell r="J142">
            <v>36355</v>
          </cell>
        </row>
        <row r="143">
          <cell r="B143">
            <v>200003</v>
          </cell>
          <cell r="F143">
            <v>42675</v>
          </cell>
          <cell r="J143">
            <v>36356</v>
          </cell>
        </row>
        <row r="144">
          <cell r="B144">
            <v>200004</v>
          </cell>
          <cell r="F144">
            <v>42705</v>
          </cell>
          <cell r="J144">
            <v>36357</v>
          </cell>
        </row>
        <row r="145">
          <cell r="B145">
            <v>200101</v>
          </cell>
          <cell r="F145">
            <v>42736</v>
          </cell>
          <cell r="J145">
            <v>36360</v>
          </cell>
        </row>
        <row r="146">
          <cell r="B146">
            <v>200102</v>
          </cell>
          <cell r="F146">
            <v>42767</v>
          </cell>
          <cell r="J146">
            <v>36361</v>
          </cell>
        </row>
        <row r="147">
          <cell r="B147">
            <v>200103</v>
          </cell>
          <cell r="F147">
            <v>42795</v>
          </cell>
          <cell r="J147">
            <v>36362</v>
          </cell>
        </row>
        <row r="148">
          <cell r="B148">
            <v>200104</v>
          </cell>
          <cell r="F148">
            <v>42826</v>
          </cell>
          <cell r="J148">
            <v>36363</v>
          </cell>
        </row>
        <row r="149">
          <cell r="B149">
            <v>200201</v>
          </cell>
          <cell r="F149">
            <v>42856</v>
          </cell>
          <cell r="J149">
            <v>36364</v>
          </cell>
        </row>
        <row r="150">
          <cell r="B150">
            <v>200202</v>
          </cell>
          <cell r="F150">
            <v>42887</v>
          </cell>
          <cell r="J150">
            <v>36367</v>
          </cell>
        </row>
        <row r="151">
          <cell r="B151">
            <v>200203</v>
          </cell>
          <cell r="F151">
            <v>42917</v>
          </cell>
          <cell r="J151">
            <v>36368</v>
          </cell>
        </row>
        <row r="152">
          <cell r="B152">
            <v>200204</v>
          </cell>
          <cell r="F152">
            <v>42948</v>
          </cell>
          <cell r="J152">
            <v>36369</v>
          </cell>
        </row>
        <row r="153">
          <cell r="B153">
            <v>200301</v>
          </cell>
          <cell r="F153">
            <v>42979</v>
          </cell>
          <cell r="J153">
            <v>36370</v>
          </cell>
        </row>
        <row r="154">
          <cell r="B154">
            <v>200302</v>
          </cell>
          <cell r="F154">
            <v>43009</v>
          </cell>
          <cell r="J154">
            <v>36371</v>
          </cell>
        </row>
        <row r="155">
          <cell r="B155">
            <v>200303</v>
          </cell>
          <cell r="F155">
            <v>43040</v>
          </cell>
          <cell r="J155">
            <v>36374</v>
          </cell>
        </row>
        <row r="156">
          <cell r="B156">
            <v>200304</v>
          </cell>
          <cell r="F156">
            <v>43070</v>
          </cell>
          <cell r="J156">
            <v>36375</v>
          </cell>
        </row>
        <row r="157">
          <cell r="B157">
            <v>200401</v>
          </cell>
          <cell r="F157">
            <v>43101</v>
          </cell>
          <cell r="J157">
            <v>36376</v>
          </cell>
        </row>
        <row r="158">
          <cell r="B158">
            <v>200402</v>
          </cell>
          <cell r="F158">
            <v>43132</v>
          </cell>
          <cell r="J158">
            <v>36377</v>
          </cell>
        </row>
        <row r="159">
          <cell r="B159">
            <v>200403</v>
          </cell>
          <cell r="F159">
            <v>43160</v>
          </cell>
          <cell r="J159">
            <v>36378</v>
          </cell>
        </row>
        <row r="160">
          <cell r="B160">
            <v>200404</v>
          </cell>
          <cell r="F160">
            <v>43191</v>
          </cell>
          <cell r="J160">
            <v>36381</v>
          </cell>
        </row>
        <row r="161">
          <cell r="B161">
            <v>200501</v>
          </cell>
          <cell r="F161">
            <v>43221</v>
          </cell>
          <cell r="J161">
            <v>36382</v>
          </cell>
        </row>
        <row r="162">
          <cell r="B162">
            <v>200502</v>
          </cell>
          <cell r="F162">
            <v>43252</v>
          </cell>
          <cell r="J162">
            <v>36383</v>
          </cell>
        </row>
        <row r="163">
          <cell r="B163">
            <v>200503</v>
          </cell>
          <cell r="F163">
            <v>43282</v>
          </cell>
          <cell r="J163">
            <v>36384</v>
          </cell>
        </row>
        <row r="164">
          <cell r="B164">
            <v>200504</v>
          </cell>
          <cell r="F164">
            <v>43313</v>
          </cell>
          <cell r="J164">
            <v>36385</v>
          </cell>
        </row>
        <row r="165">
          <cell r="B165">
            <v>200601</v>
          </cell>
          <cell r="F165">
            <v>43344</v>
          </cell>
          <cell r="J165">
            <v>36388</v>
          </cell>
        </row>
        <row r="166">
          <cell r="B166">
            <v>200602</v>
          </cell>
          <cell r="F166">
            <v>43374</v>
          </cell>
          <cell r="J166">
            <v>36389</v>
          </cell>
        </row>
        <row r="167">
          <cell r="B167">
            <v>200603</v>
          </cell>
          <cell r="F167">
            <v>43405</v>
          </cell>
          <cell r="J167">
            <v>36390</v>
          </cell>
        </row>
        <row r="168">
          <cell r="B168">
            <v>200604</v>
          </cell>
          <cell r="F168">
            <v>43435</v>
          </cell>
          <cell r="J168">
            <v>36391</v>
          </cell>
        </row>
        <row r="169">
          <cell r="B169">
            <v>200701</v>
          </cell>
          <cell r="F169">
            <v>43466</v>
          </cell>
          <cell r="J169">
            <v>36392</v>
          </cell>
        </row>
        <row r="170">
          <cell r="B170">
            <v>200702</v>
          </cell>
          <cell r="F170">
            <v>43497</v>
          </cell>
          <cell r="J170">
            <v>36395</v>
          </cell>
        </row>
        <row r="171">
          <cell r="B171">
            <v>200703</v>
          </cell>
          <cell r="F171">
            <v>43525</v>
          </cell>
          <cell r="J171">
            <v>36396</v>
          </cell>
        </row>
        <row r="172">
          <cell r="B172">
            <v>200704</v>
          </cell>
          <cell r="F172">
            <v>43556</v>
          </cell>
          <cell r="J172">
            <v>36397</v>
          </cell>
        </row>
        <row r="173">
          <cell r="B173">
            <v>200801</v>
          </cell>
          <cell r="F173">
            <v>43586</v>
          </cell>
          <cell r="J173">
            <v>36398</v>
          </cell>
        </row>
        <row r="174">
          <cell r="B174">
            <v>200802</v>
          </cell>
          <cell r="F174">
            <v>43617</v>
          </cell>
          <cell r="J174">
            <v>36399</v>
          </cell>
        </row>
        <row r="175">
          <cell r="B175">
            <v>200803</v>
          </cell>
          <cell r="F175">
            <v>43647</v>
          </cell>
          <cell r="J175">
            <v>36402</v>
          </cell>
        </row>
        <row r="176">
          <cell r="B176">
            <v>200804</v>
          </cell>
          <cell r="F176">
            <v>43678</v>
          </cell>
          <cell r="J176">
            <v>36403</v>
          </cell>
        </row>
        <row r="177">
          <cell r="B177">
            <v>200901</v>
          </cell>
          <cell r="F177">
            <v>43709</v>
          </cell>
          <cell r="J177">
            <v>36404</v>
          </cell>
        </row>
        <row r="178">
          <cell r="B178">
            <v>200902</v>
          </cell>
          <cell r="F178">
            <v>43739</v>
          </cell>
          <cell r="J178">
            <v>36405</v>
          </cell>
        </row>
        <row r="179">
          <cell r="B179">
            <v>200903</v>
          </cell>
          <cell r="F179">
            <v>43770</v>
          </cell>
          <cell r="J179">
            <v>36406</v>
          </cell>
        </row>
        <row r="180">
          <cell r="B180">
            <v>200904</v>
          </cell>
          <cell r="F180">
            <v>43800</v>
          </cell>
          <cell r="J180">
            <v>36409</v>
          </cell>
        </row>
        <row r="181">
          <cell r="B181">
            <v>201001</v>
          </cell>
          <cell r="F181">
            <v>43831</v>
          </cell>
          <cell r="J181">
            <v>36410</v>
          </cell>
        </row>
        <row r="182">
          <cell r="B182">
            <v>201002</v>
          </cell>
          <cell r="F182">
            <v>43862</v>
          </cell>
          <cell r="J182">
            <v>36411</v>
          </cell>
        </row>
        <row r="183">
          <cell r="B183">
            <v>201003</v>
          </cell>
          <cell r="F183">
            <v>43891</v>
          </cell>
          <cell r="J183">
            <v>36412</v>
          </cell>
        </row>
        <row r="184">
          <cell r="B184">
            <v>201004</v>
          </cell>
          <cell r="F184">
            <v>43922</v>
          </cell>
          <cell r="J184">
            <v>36413</v>
          </cell>
        </row>
        <row r="185">
          <cell r="B185">
            <v>201101</v>
          </cell>
          <cell r="J185">
            <v>36416</v>
          </cell>
        </row>
        <row r="186">
          <cell r="B186">
            <v>201102</v>
          </cell>
          <cell r="J186">
            <v>36417</v>
          </cell>
        </row>
        <row r="187">
          <cell r="B187">
            <v>201103</v>
          </cell>
          <cell r="J187">
            <v>36418</v>
          </cell>
        </row>
        <row r="188">
          <cell r="B188">
            <v>201104</v>
          </cell>
          <cell r="J188">
            <v>36419</v>
          </cell>
        </row>
        <row r="189">
          <cell r="B189">
            <v>201201</v>
          </cell>
          <cell r="J189">
            <v>36420</v>
          </cell>
        </row>
        <row r="190">
          <cell r="B190">
            <v>201202</v>
          </cell>
          <cell r="J190">
            <v>36423</v>
          </cell>
        </row>
        <row r="191">
          <cell r="B191">
            <v>201203</v>
          </cell>
          <cell r="J191">
            <v>36424</v>
          </cell>
        </row>
        <row r="192">
          <cell r="B192">
            <v>201204</v>
          </cell>
          <cell r="J192">
            <v>36425</v>
          </cell>
        </row>
        <row r="193">
          <cell r="B193">
            <v>201301</v>
          </cell>
          <cell r="J193">
            <v>36426</v>
          </cell>
        </row>
        <row r="194">
          <cell r="B194">
            <v>201302</v>
          </cell>
          <cell r="J194">
            <v>36427</v>
          </cell>
        </row>
        <row r="195">
          <cell r="B195">
            <v>201303</v>
          </cell>
          <cell r="J195">
            <v>36430</v>
          </cell>
        </row>
        <row r="196">
          <cell r="B196">
            <v>201304</v>
          </cell>
          <cell r="J196">
            <v>36431</v>
          </cell>
        </row>
        <row r="197">
          <cell r="B197">
            <v>201401</v>
          </cell>
          <cell r="J197">
            <v>36432</v>
          </cell>
        </row>
        <row r="198">
          <cell r="B198">
            <v>201402</v>
          </cell>
          <cell r="J198">
            <v>36433</v>
          </cell>
        </row>
        <row r="199">
          <cell r="B199">
            <v>201403</v>
          </cell>
          <cell r="J199">
            <v>36434</v>
          </cell>
        </row>
        <row r="200">
          <cell r="B200">
            <v>201404</v>
          </cell>
          <cell r="J200">
            <v>36437</v>
          </cell>
        </row>
        <row r="201">
          <cell r="B201">
            <v>201501</v>
          </cell>
          <cell r="J201">
            <v>36438</v>
          </cell>
        </row>
        <row r="202">
          <cell r="B202">
            <v>201502</v>
          </cell>
          <cell r="J202">
            <v>36439</v>
          </cell>
        </row>
        <row r="203">
          <cell r="B203">
            <v>201503</v>
          </cell>
          <cell r="J203">
            <v>36440</v>
          </cell>
        </row>
        <row r="204">
          <cell r="B204">
            <v>201504</v>
          </cell>
          <cell r="J204">
            <v>36441</v>
          </cell>
        </row>
        <row r="205">
          <cell r="B205">
            <v>201601</v>
          </cell>
          <cell r="J205">
            <v>36444</v>
          </cell>
        </row>
        <row r="206">
          <cell r="B206">
            <v>201602</v>
          </cell>
          <cell r="J206">
            <v>36445</v>
          </cell>
        </row>
        <row r="207">
          <cell r="B207">
            <v>201603</v>
          </cell>
          <cell r="J207">
            <v>36446</v>
          </cell>
        </row>
        <row r="208">
          <cell r="B208">
            <v>201604</v>
          </cell>
          <cell r="J208">
            <v>36447</v>
          </cell>
        </row>
        <row r="209">
          <cell r="B209">
            <v>201701</v>
          </cell>
          <cell r="J209">
            <v>36448</v>
          </cell>
        </row>
        <row r="210">
          <cell r="B210">
            <v>201702</v>
          </cell>
          <cell r="J210">
            <v>36451</v>
          </cell>
        </row>
        <row r="211">
          <cell r="B211">
            <v>201703</v>
          </cell>
          <cell r="J211">
            <v>36452</v>
          </cell>
        </row>
        <row r="212">
          <cell r="B212">
            <v>201704</v>
          </cell>
          <cell r="J212">
            <v>36453</v>
          </cell>
        </row>
        <row r="213">
          <cell r="B213">
            <v>201801</v>
          </cell>
          <cell r="J213">
            <v>36454</v>
          </cell>
        </row>
        <row r="214">
          <cell r="B214">
            <v>201802</v>
          </cell>
          <cell r="J214">
            <v>36455</v>
          </cell>
        </row>
        <row r="215">
          <cell r="B215">
            <v>201803</v>
          </cell>
          <cell r="J215">
            <v>36458</v>
          </cell>
        </row>
        <row r="216">
          <cell r="B216">
            <v>201804</v>
          </cell>
          <cell r="J216">
            <v>36459</v>
          </cell>
        </row>
        <row r="217">
          <cell r="B217">
            <v>201901</v>
          </cell>
          <cell r="J217">
            <v>36460</v>
          </cell>
        </row>
        <row r="218">
          <cell r="B218">
            <v>201902</v>
          </cell>
          <cell r="J218">
            <v>36461</v>
          </cell>
        </row>
        <row r="219">
          <cell r="B219">
            <v>201903</v>
          </cell>
          <cell r="J219">
            <v>36462</v>
          </cell>
        </row>
        <row r="220">
          <cell r="B220">
            <v>201904</v>
          </cell>
          <cell r="J220">
            <v>36465</v>
          </cell>
        </row>
        <row r="221">
          <cell r="B221">
            <v>202001</v>
          </cell>
          <cell r="J221">
            <v>36466</v>
          </cell>
        </row>
        <row r="222">
          <cell r="B222">
            <v>202002</v>
          </cell>
          <cell r="J222">
            <v>36467</v>
          </cell>
        </row>
        <row r="223">
          <cell r="B223">
            <v>202003</v>
          </cell>
          <cell r="J223">
            <v>36468</v>
          </cell>
        </row>
        <row r="224">
          <cell r="B224">
            <v>202004</v>
          </cell>
          <cell r="J224">
            <v>36469</v>
          </cell>
        </row>
        <row r="225">
          <cell r="B225">
            <v>202101</v>
          </cell>
          <cell r="J225">
            <v>36472</v>
          </cell>
        </row>
        <row r="226">
          <cell r="B226">
            <v>202102</v>
          </cell>
          <cell r="J226">
            <v>36473</v>
          </cell>
        </row>
        <row r="227">
          <cell r="B227">
            <v>202103</v>
          </cell>
          <cell r="J227">
            <v>36474</v>
          </cell>
        </row>
        <row r="228">
          <cell r="B228">
            <v>202104</v>
          </cell>
          <cell r="J228">
            <v>36475</v>
          </cell>
        </row>
        <row r="229">
          <cell r="B229">
            <v>202201</v>
          </cell>
          <cell r="J229">
            <v>36476</v>
          </cell>
        </row>
        <row r="230">
          <cell r="B230">
            <v>202202</v>
          </cell>
          <cell r="J230">
            <v>36479</v>
          </cell>
        </row>
        <row r="231">
          <cell r="B231">
            <v>202203</v>
          </cell>
          <cell r="J231">
            <v>36480</v>
          </cell>
        </row>
        <row r="232">
          <cell r="B232">
            <v>202204</v>
          </cell>
          <cell r="J232">
            <v>36481</v>
          </cell>
        </row>
        <row r="233">
          <cell r="B233">
            <v>202301</v>
          </cell>
          <cell r="J233">
            <v>36482</v>
          </cell>
        </row>
        <row r="234">
          <cell r="B234">
            <v>202302</v>
          </cell>
          <cell r="J234">
            <v>36483</v>
          </cell>
        </row>
        <row r="235">
          <cell r="B235">
            <v>202303</v>
          </cell>
          <cell r="J235">
            <v>36486</v>
          </cell>
        </row>
        <row r="236">
          <cell r="B236">
            <v>202304</v>
          </cell>
          <cell r="J236">
            <v>36487</v>
          </cell>
        </row>
        <row r="237">
          <cell r="B237">
            <v>202401</v>
          </cell>
          <cell r="J237">
            <v>36488</v>
          </cell>
        </row>
        <row r="238">
          <cell r="B238">
            <v>202402</v>
          </cell>
          <cell r="J238">
            <v>36489</v>
          </cell>
        </row>
        <row r="239">
          <cell r="B239">
            <v>202403</v>
          </cell>
          <cell r="J239">
            <v>36490</v>
          </cell>
        </row>
        <row r="240">
          <cell r="B240">
            <v>202404</v>
          </cell>
          <cell r="J240">
            <v>36493</v>
          </cell>
        </row>
        <row r="241">
          <cell r="B241">
            <v>202501</v>
          </cell>
          <cell r="J241">
            <v>36494</v>
          </cell>
        </row>
        <row r="242">
          <cell r="B242">
            <v>0</v>
          </cell>
          <cell r="J242">
            <v>36495</v>
          </cell>
        </row>
        <row r="243">
          <cell r="B243">
            <v>0</v>
          </cell>
          <cell r="J243">
            <v>36496</v>
          </cell>
        </row>
        <row r="244">
          <cell r="B244">
            <v>0</v>
          </cell>
          <cell r="J244">
            <v>36497</v>
          </cell>
        </row>
        <row r="245">
          <cell r="B245">
            <v>0</v>
          </cell>
          <cell r="J245">
            <v>36500</v>
          </cell>
        </row>
        <row r="246">
          <cell r="B246">
            <v>0</v>
          </cell>
          <cell r="J246">
            <v>36501</v>
          </cell>
        </row>
        <row r="247">
          <cell r="B247">
            <v>0</v>
          </cell>
          <cell r="J247">
            <v>36502</v>
          </cell>
        </row>
        <row r="248">
          <cell r="B248">
            <v>0</v>
          </cell>
          <cell r="J248">
            <v>36503</v>
          </cell>
        </row>
        <row r="249">
          <cell r="B249">
            <v>0</v>
          </cell>
          <cell r="J249">
            <v>36504</v>
          </cell>
        </row>
        <row r="250">
          <cell r="B250">
            <v>0</v>
          </cell>
          <cell r="J250">
            <v>36507</v>
          </cell>
        </row>
        <row r="251">
          <cell r="B251">
            <v>0</v>
          </cell>
          <cell r="J251">
            <v>36508</v>
          </cell>
        </row>
        <row r="252">
          <cell r="B252">
            <v>0</v>
          </cell>
          <cell r="J252">
            <v>36509</v>
          </cell>
        </row>
        <row r="253">
          <cell r="B253">
            <v>0</v>
          </cell>
          <cell r="J253">
            <v>36510</v>
          </cell>
        </row>
        <row r="254">
          <cell r="B254">
            <v>0</v>
          </cell>
          <cell r="J254">
            <v>36511</v>
          </cell>
        </row>
        <row r="255">
          <cell r="B255">
            <v>0</v>
          </cell>
          <cell r="J255">
            <v>36514</v>
          </cell>
        </row>
        <row r="256">
          <cell r="B256">
            <v>0</v>
          </cell>
          <cell r="J256">
            <v>36515</v>
          </cell>
        </row>
        <row r="257">
          <cell r="B257">
            <v>0</v>
          </cell>
          <cell r="J257">
            <v>36516</v>
          </cell>
        </row>
        <row r="258">
          <cell r="B258">
            <v>0</v>
          </cell>
          <cell r="J258">
            <v>36517</v>
          </cell>
        </row>
        <row r="259">
          <cell r="B259">
            <v>0</v>
          </cell>
          <cell r="J259">
            <v>36518</v>
          </cell>
        </row>
        <row r="260">
          <cell r="B260">
            <v>0</v>
          </cell>
          <cell r="J260">
            <v>36521</v>
          </cell>
        </row>
        <row r="261">
          <cell r="B261">
            <v>0</v>
          </cell>
          <cell r="J261">
            <v>36522</v>
          </cell>
        </row>
        <row r="262">
          <cell r="B262">
            <v>0</v>
          </cell>
          <cell r="J262">
            <v>36523</v>
          </cell>
        </row>
        <row r="263">
          <cell r="B263">
            <v>0</v>
          </cell>
          <cell r="J263">
            <v>36524</v>
          </cell>
        </row>
        <row r="264">
          <cell r="B264">
            <v>0</v>
          </cell>
          <cell r="J264">
            <v>36525</v>
          </cell>
        </row>
        <row r="265">
          <cell r="B265">
            <v>0</v>
          </cell>
          <cell r="J265">
            <v>36528</v>
          </cell>
        </row>
        <row r="266">
          <cell r="B266">
            <v>0</v>
          </cell>
          <cell r="J266">
            <v>36529</v>
          </cell>
        </row>
        <row r="267">
          <cell r="B267">
            <v>0</v>
          </cell>
          <cell r="J267">
            <v>36530</v>
          </cell>
        </row>
        <row r="268">
          <cell r="B268">
            <v>0</v>
          </cell>
          <cell r="J268">
            <v>36531</v>
          </cell>
        </row>
        <row r="269">
          <cell r="B269">
            <v>0</v>
          </cell>
          <cell r="J269">
            <v>36532</v>
          </cell>
        </row>
        <row r="270">
          <cell r="B270">
            <v>0</v>
          </cell>
          <cell r="J270">
            <v>36535</v>
          </cell>
        </row>
        <row r="271">
          <cell r="B271">
            <v>0</v>
          </cell>
          <cell r="J271">
            <v>36536</v>
          </cell>
        </row>
        <row r="272">
          <cell r="B272">
            <v>0</v>
          </cell>
          <cell r="J272">
            <v>36537</v>
          </cell>
        </row>
        <row r="273">
          <cell r="B273">
            <v>0</v>
          </cell>
          <cell r="J273">
            <v>36538</v>
          </cell>
        </row>
        <row r="274">
          <cell r="B274">
            <v>0</v>
          </cell>
          <cell r="J274">
            <v>36539</v>
          </cell>
        </row>
        <row r="275">
          <cell r="B275">
            <v>0</v>
          </cell>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C27"/>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Dec 2014"/>
      <sheetName val="Dec 2013"/>
      <sheetName val="Summary"/>
    </sheetNames>
    <sheetDataSet>
      <sheetData sheetId="0"/>
      <sheetData sheetId="1">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t="str">
            <v>T-bills</v>
          </cell>
          <cell r="B4">
            <v>0</v>
          </cell>
          <cell r="C4">
            <v>0</v>
          </cell>
          <cell r="D4">
            <v>0</v>
          </cell>
          <cell r="E4">
            <v>0</v>
          </cell>
          <cell r="F4">
            <v>0</v>
          </cell>
          <cell r="G4">
            <v>0</v>
          </cell>
          <cell r="H4">
            <v>0</v>
          </cell>
          <cell r="I4">
            <v>0</v>
          </cell>
          <cell r="J4">
            <v>0</v>
          </cell>
          <cell r="K4">
            <v>0</v>
          </cell>
          <cell r="L4">
            <v>0</v>
          </cell>
        </row>
        <row r="5">
          <cell r="A5">
            <v>0</v>
          </cell>
          <cell r="B5">
            <v>0</v>
          </cell>
          <cell r="C5">
            <v>0</v>
          </cell>
          <cell r="D5">
            <v>0</v>
          </cell>
          <cell r="E5">
            <v>0</v>
          </cell>
          <cell r="F5">
            <v>0</v>
          </cell>
          <cell r="G5">
            <v>0</v>
          </cell>
          <cell r="H5">
            <v>0</v>
          </cell>
          <cell r="I5">
            <v>0</v>
          </cell>
          <cell r="J5">
            <v>0</v>
          </cell>
          <cell r="K5">
            <v>0</v>
          </cell>
          <cell r="L5">
            <v>0</v>
          </cell>
        </row>
        <row r="6">
          <cell r="A6" t="str">
            <v>RIKV 14 1215</v>
          </cell>
          <cell r="B6">
            <v>0</v>
          </cell>
          <cell r="C6">
            <v>2962</v>
          </cell>
          <cell r="D6">
            <v>0</v>
          </cell>
          <cell r="E6">
            <v>0</v>
          </cell>
          <cell r="F6">
            <v>-2962</v>
          </cell>
          <cell r="G6">
            <v>0</v>
          </cell>
          <cell r="H6">
            <v>0</v>
          </cell>
          <cell r="I6">
            <v>0</v>
          </cell>
          <cell r="J6">
            <v>0</v>
          </cell>
          <cell r="K6">
            <v>0</v>
          </cell>
          <cell r="L6">
            <v>0</v>
          </cell>
        </row>
        <row r="7">
          <cell r="A7" t="str">
            <v>RIKV 15 0115</v>
          </cell>
          <cell r="B7">
            <v>0</v>
          </cell>
          <cell r="C7">
            <v>8390</v>
          </cell>
          <cell r="D7">
            <v>0</v>
          </cell>
          <cell r="E7">
            <v>0</v>
          </cell>
          <cell r="F7">
            <v>0</v>
          </cell>
          <cell r="G7">
            <v>0</v>
          </cell>
          <cell r="H7">
            <v>8390</v>
          </cell>
          <cell r="I7">
            <v>0.04</v>
          </cell>
          <cell r="J7">
            <v>8378</v>
          </cell>
          <cell r="K7">
            <v>0</v>
          </cell>
          <cell r="L7">
            <v>0.8</v>
          </cell>
        </row>
        <row r="8">
          <cell r="A8" t="str">
            <v>RIKV 15 0216</v>
          </cell>
          <cell r="B8">
            <v>0</v>
          </cell>
          <cell r="C8">
            <v>14080</v>
          </cell>
          <cell r="D8">
            <v>0</v>
          </cell>
          <cell r="E8">
            <v>0</v>
          </cell>
          <cell r="F8">
            <v>0</v>
          </cell>
          <cell r="G8">
            <v>0</v>
          </cell>
          <cell r="H8">
            <v>14080</v>
          </cell>
          <cell r="I8">
            <v>0.13</v>
          </cell>
          <cell r="J8">
            <v>14011</v>
          </cell>
          <cell r="K8">
            <v>0</v>
          </cell>
          <cell r="L8">
            <v>1.3</v>
          </cell>
        </row>
        <row r="9">
          <cell r="A9" t="str">
            <v>RIKV 15 0316</v>
          </cell>
          <cell r="B9">
            <v>0</v>
          </cell>
          <cell r="C9">
            <v>553</v>
          </cell>
          <cell r="D9">
            <v>0</v>
          </cell>
          <cell r="E9">
            <v>0</v>
          </cell>
          <cell r="F9">
            <v>2074</v>
          </cell>
          <cell r="G9">
            <v>0</v>
          </cell>
          <cell r="H9">
            <v>2627</v>
          </cell>
          <cell r="I9">
            <v>0.21</v>
          </cell>
          <cell r="J9">
            <v>2606</v>
          </cell>
          <cell r="K9">
            <v>0</v>
          </cell>
          <cell r="L9">
            <v>0.2</v>
          </cell>
        </row>
        <row r="10">
          <cell r="A10" t="str">
            <v>Total</v>
          </cell>
          <cell r="B10">
            <v>0</v>
          </cell>
          <cell r="C10">
            <v>25985</v>
          </cell>
          <cell r="D10">
            <v>0</v>
          </cell>
          <cell r="E10">
            <v>0</v>
          </cell>
          <cell r="F10">
            <v>0</v>
          </cell>
          <cell r="G10">
            <v>0</v>
          </cell>
          <cell r="H10">
            <v>25097</v>
          </cell>
          <cell r="I10">
            <v>0.11</v>
          </cell>
          <cell r="J10">
            <v>24995</v>
          </cell>
          <cell r="K10">
            <v>0</v>
          </cell>
          <cell r="L10">
            <v>2.2999999999999998</v>
          </cell>
        </row>
        <row r="11">
          <cell r="A11">
            <v>0</v>
          </cell>
          <cell r="B11">
            <v>0</v>
          </cell>
          <cell r="C11">
            <v>0</v>
          </cell>
          <cell r="D11">
            <v>0</v>
          </cell>
          <cell r="E11">
            <v>0</v>
          </cell>
          <cell r="F11">
            <v>0</v>
          </cell>
          <cell r="G11">
            <v>0</v>
          </cell>
          <cell r="H11">
            <v>0</v>
          </cell>
          <cell r="I11">
            <v>0</v>
          </cell>
          <cell r="J11">
            <v>0</v>
          </cell>
          <cell r="K11">
            <v>0</v>
          </cell>
          <cell r="L11">
            <v>0</v>
          </cell>
        </row>
        <row r="12">
          <cell r="A12" t="str">
            <v>Nominal T-bonds</v>
          </cell>
          <cell r="B12">
            <v>0</v>
          </cell>
          <cell r="C12">
            <v>0</v>
          </cell>
          <cell r="D12">
            <v>0</v>
          </cell>
          <cell r="E12">
            <v>0</v>
          </cell>
          <cell r="F12">
            <v>0</v>
          </cell>
          <cell r="G12">
            <v>0</v>
          </cell>
          <cell r="H12">
            <v>0</v>
          </cell>
          <cell r="I12">
            <v>0</v>
          </cell>
          <cell r="J12">
            <v>0</v>
          </cell>
          <cell r="K12">
            <v>0</v>
          </cell>
          <cell r="L12">
            <v>0</v>
          </cell>
        </row>
        <row r="13">
          <cell r="A13" t="str">
            <v>RIKB 15 0408</v>
          </cell>
          <cell r="B13">
            <v>0</v>
          </cell>
          <cell r="C13">
            <v>22945</v>
          </cell>
          <cell r="D13">
            <v>0</v>
          </cell>
          <cell r="E13">
            <v>0</v>
          </cell>
          <cell r="F13">
            <v>0</v>
          </cell>
          <cell r="G13">
            <v>0</v>
          </cell>
          <cell r="H13">
            <v>22945</v>
          </cell>
          <cell r="I13">
            <v>0.27</v>
          </cell>
          <cell r="J13">
            <v>22945</v>
          </cell>
          <cell r="K13">
            <v>0</v>
          </cell>
          <cell r="L13">
            <v>2.1</v>
          </cell>
        </row>
        <row r="14">
          <cell r="A14" t="str">
            <v>RIKB 16 1013</v>
          </cell>
          <cell r="B14">
            <v>0</v>
          </cell>
          <cell r="C14">
            <v>69523</v>
          </cell>
          <cell r="D14">
            <v>0</v>
          </cell>
          <cell r="E14">
            <v>0</v>
          </cell>
          <cell r="F14">
            <v>0</v>
          </cell>
          <cell r="G14">
            <v>0</v>
          </cell>
          <cell r="H14">
            <v>69523</v>
          </cell>
          <cell r="I14">
            <v>1.78</v>
          </cell>
          <cell r="J14">
            <v>71045</v>
          </cell>
          <cell r="K14">
            <v>0</v>
          </cell>
          <cell r="L14">
            <v>6.5</v>
          </cell>
        </row>
        <row r="15">
          <cell r="A15" t="str">
            <v>RIKB 19 0226</v>
          </cell>
          <cell r="B15">
            <v>0</v>
          </cell>
          <cell r="C15">
            <v>87723</v>
          </cell>
          <cell r="D15">
            <v>0</v>
          </cell>
          <cell r="E15">
            <v>0</v>
          </cell>
          <cell r="F15">
            <v>0</v>
          </cell>
          <cell r="G15">
            <v>0</v>
          </cell>
          <cell r="H15">
            <v>87723</v>
          </cell>
          <cell r="I15">
            <v>4.16</v>
          </cell>
          <cell r="J15">
            <v>98517</v>
          </cell>
          <cell r="K15">
            <v>0</v>
          </cell>
          <cell r="L15">
            <v>8.1999999999999993</v>
          </cell>
        </row>
        <row r="16">
          <cell r="A16" t="str">
            <v>RIKB 20 0205</v>
          </cell>
          <cell r="B16">
            <v>0</v>
          </cell>
          <cell r="C16">
            <v>27794</v>
          </cell>
          <cell r="D16">
            <v>0</v>
          </cell>
          <cell r="E16">
            <v>0</v>
          </cell>
          <cell r="F16">
            <v>0</v>
          </cell>
          <cell r="G16">
            <v>0</v>
          </cell>
          <cell r="H16">
            <v>27794</v>
          </cell>
          <cell r="I16">
            <v>5.0999999999999996</v>
          </cell>
          <cell r="J16">
            <v>28678</v>
          </cell>
          <cell r="K16">
            <v>0</v>
          </cell>
          <cell r="L16">
            <v>2.6</v>
          </cell>
        </row>
        <row r="17">
          <cell r="A17" t="str">
            <v>RIKB 22 1026</v>
          </cell>
          <cell r="B17">
            <v>0</v>
          </cell>
          <cell r="C17">
            <v>58613</v>
          </cell>
          <cell r="D17">
            <v>0</v>
          </cell>
          <cell r="E17">
            <v>0</v>
          </cell>
          <cell r="F17">
            <v>0</v>
          </cell>
          <cell r="G17">
            <v>0</v>
          </cell>
          <cell r="H17">
            <v>58613</v>
          </cell>
          <cell r="I17">
            <v>7.82</v>
          </cell>
          <cell r="J17">
            <v>63385</v>
          </cell>
          <cell r="K17">
            <v>0</v>
          </cell>
          <cell r="L17">
            <v>5.5</v>
          </cell>
        </row>
        <row r="18">
          <cell r="A18" t="str">
            <v>RIKB 25 0612</v>
          </cell>
          <cell r="B18">
            <v>0</v>
          </cell>
          <cell r="C18">
            <v>87263</v>
          </cell>
          <cell r="D18">
            <v>0</v>
          </cell>
          <cell r="E18">
            <v>0</v>
          </cell>
          <cell r="F18">
            <v>0</v>
          </cell>
          <cell r="G18">
            <v>0</v>
          </cell>
          <cell r="H18">
            <v>87263</v>
          </cell>
          <cell r="I18">
            <v>10.45</v>
          </cell>
          <cell r="J18">
            <v>99634</v>
          </cell>
          <cell r="K18">
            <v>0</v>
          </cell>
          <cell r="L18">
            <v>8.1</v>
          </cell>
        </row>
        <row r="19">
          <cell r="A19" t="str">
            <v>RIKB 31 0124</v>
          </cell>
          <cell r="B19">
            <v>0</v>
          </cell>
          <cell r="C19">
            <v>78251</v>
          </cell>
          <cell r="D19">
            <v>0</v>
          </cell>
          <cell r="E19">
            <v>0</v>
          </cell>
          <cell r="F19">
            <v>0</v>
          </cell>
          <cell r="G19">
            <v>0</v>
          </cell>
          <cell r="H19">
            <v>78251</v>
          </cell>
          <cell r="I19">
            <v>16.07</v>
          </cell>
          <cell r="J19">
            <v>79350</v>
          </cell>
          <cell r="K19">
            <v>0</v>
          </cell>
          <cell r="L19">
            <v>7.3</v>
          </cell>
        </row>
        <row r="20">
          <cell r="A20" t="str">
            <v>RIKH 18 1009*</v>
          </cell>
          <cell r="B20">
            <v>0</v>
          </cell>
          <cell r="C20">
            <v>212911</v>
          </cell>
          <cell r="D20">
            <v>0</v>
          </cell>
          <cell r="E20">
            <v>0</v>
          </cell>
          <cell r="F20">
            <v>0</v>
          </cell>
          <cell r="G20">
            <v>0</v>
          </cell>
          <cell r="H20">
            <v>212911</v>
          </cell>
          <cell r="I20">
            <v>3.77</v>
          </cell>
          <cell r="J20">
            <v>212891</v>
          </cell>
          <cell r="K20">
            <v>0</v>
          </cell>
          <cell r="L20">
            <v>19.899999999999999</v>
          </cell>
        </row>
        <row r="21">
          <cell r="A21" t="str">
            <v>Total</v>
          </cell>
          <cell r="B21">
            <v>0</v>
          </cell>
          <cell r="C21">
            <v>645024</v>
          </cell>
          <cell r="D21">
            <v>0</v>
          </cell>
          <cell r="E21">
            <v>0</v>
          </cell>
          <cell r="F21">
            <v>0</v>
          </cell>
          <cell r="G21">
            <v>0</v>
          </cell>
          <cell r="H21">
            <v>645024</v>
          </cell>
          <cell r="I21">
            <v>6.31</v>
          </cell>
          <cell r="J21">
            <v>676445</v>
          </cell>
          <cell r="K21">
            <v>0</v>
          </cell>
          <cell r="L21">
            <v>60.2</v>
          </cell>
        </row>
        <row r="22">
          <cell r="A22">
            <v>0</v>
          </cell>
          <cell r="B22">
            <v>0</v>
          </cell>
          <cell r="C22">
            <v>0</v>
          </cell>
          <cell r="D22">
            <v>0</v>
          </cell>
          <cell r="E22">
            <v>0</v>
          </cell>
          <cell r="F22">
            <v>0</v>
          </cell>
          <cell r="G22">
            <v>0</v>
          </cell>
          <cell r="H22">
            <v>0</v>
          </cell>
          <cell r="I22">
            <v>0</v>
          </cell>
          <cell r="J22">
            <v>0</v>
          </cell>
          <cell r="K22">
            <v>0</v>
          </cell>
          <cell r="L22">
            <v>0</v>
          </cell>
        </row>
        <row r="23">
          <cell r="A23" t="str">
            <v>Inflation-linked T-bonds</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0503</v>
          </cell>
          <cell r="D24">
            <v>14987</v>
          </cell>
          <cell r="E24">
            <v>0</v>
          </cell>
          <cell r="F24">
            <v>0</v>
          </cell>
          <cell r="G24">
            <v>0</v>
          </cell>
          <cell r="H24">
            <v>25490</v>
          </cell>
          <cell r="I24">
            <v>0.75</v>
          </cell>
          <cell r="J24">
            <v>24876</v>
          </cell>
          <cell r="K24">
            <v>0</v>
          </cell>
          <cell r="L24">
            <v>2.4</v>
          </cell>
        </row>
        <row r="25">
          <cell r="A25" t="str">
            <v>RIKS 21 0414</v>
          </cell>
          <cell r="B25">
            <v>0</v>
          </cell>
          <cell r="C25">
            <v>60934</v>
          </cell>
          <cell r="D25">
            <v>9989</v>
          </cell>
          <cell r="E25">
            <v>0</v>
          </cell>
          <cell r="F25">
            <v>0</v>
          </cell>
          <cell r="G25">
            <v>0</v>
          </cell>
          <cell r="H25">
            <v>70923</v>
          </cell>
          <cell r="I25">
            <v>6.29</v>
          </cell>
          <cell r="J25">
            <v>63420</v>
          </cell>
          <cell r="K25">
            <v>0</v>
          </cell>
          <cell r="L25">
            <v>6.6</v>
          </cell>
        </row>
        <row r="26">
          <cell r="A26" t="str">
            <v>RIKS 30 0701</v>
          </cell>
          <cell r="B26">
            <v>0</v>
          </cell>
          <cell r="C26">
            <v>62348</v>
          </cell>
          <cell r="D26">
            <v>7178</v>
          </cell>
          <cell r="E26">
            <v>0</v>
          </cell>
          <cell r="F26">
            <v>0</v>
          </cell>
          <cell r="G26">
            <v>0</v>
          </cell>
          <cell r="H26">
            <v>69526</v>
          </cell>
          <cell r="I26">
            <v>15.5</v>
          </cell>
          <cell r="J26">
            <v>65828</v>
          </cell>
          <cell r="K26">
            <v>0</v>
          </cell>
          <cell r="L26">
            <v>6.5</v>
          </cell>
        </row>
        <row r="27">
          <cell r="A27" t="str">
            <v>RIKS 33 0321</v>
          </cell>
          <cell r="B27">
            <v>0</v>
          </cell>
          <cell r="C27">
            <v>33780</v>
          </cell>
          <cell r="D27">
            <v>2727</v>
          </cell>
          <cell r="E27">
            <v>0</v>
          </cell>
          <cell r="F27">
            <v>0</v>
          </cell>
          <cell r="G27">
            <v>0</v>
          </cell>
          <cell r="H27">
            <v>36507</v>
          </cell>
          <cell r="I27">
            <v>18.22</v>
          </cell>
          <cell r="J27">
            <v>33777</v>
          </cell>
          <cell r="K27">
            <v>0</v>
          </cell>
          <cell r="L27">
            <v>3.4</v>
          </cell>
        </row>
        <row r="28">
          <cell r="A28" t="str">
            <v>Total</v>
          </cell>
          <cell r="B28">
            <v>0</v>
          </cell>
          <cell r="C28">
            <v>167565</v>
          </cell>
          <cell r="D28">
            <v>34882</v>
          </cell>
          <cell r="E28">
            <v>0</v>
          </cell>
          <cell r="F28">
            <v>0</v>
          </cell>
          <cell r="G28">
            <v>0</v>
          </cell>
          <cell r="H28">
            <v>202447</v>
          </cell>
          <cell r="I28">
            <v>10.91</v>
          </cell>
          <cell r="J28">
            <v>187901</v>
          </cell>
          <cell r="K28">
            <v>0</v>
          </cell>
          <cell r="L28">
            <v>18.899999999999999</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44950</v>
          </cell>
          <cell r="I30">
            <v>14.95</v>
          </cell>
          <cell r="J30">
            <v>0</v>
          </cell>
          <cell r="K30">
            <v>0</v>
          </cell>
          <cell r="L30">
            <v>13.5</v>
          </cell>
        </row>
        <row r="31">
          <cell r="A31" t="str">
            <v>Other central government debt ***</v>
          </cell>
          <cell r="B31">
            <v>0</v>
          </cell>
          <cell r="C31">
            <v>0</v>
          </cell>
          <cell r="D31">
            <v>0</v>
          </cell>
          <cell r="E31">
            <v>0</v>
          </cell>
          <cell r="F31">
            <v>0</v>
          </cell>
          <cell r="G31">
            <v>0</v>
          </cell>
          <cell r="H31">
            <v>54275</v>
          </cell>
          <cell r="I31">
            <v>7.75</v>
          </cell>
          <cell r="J31">
            <v>0</v>
          </cell>
          <cell r="K31">
            <v>0</v>
          </cell>
          <cell r="L31">
            <v>5.0999999999999996</v>
          </cell>
        </row>
        <row r="32">
          <cell r="A32" t="str">
            <v>Total domestic debt</v>
          </cell>
          <cell r="B32">
            <v>0</v>
          </cell>
          <cell r="C32">
            <v>0</v>
          </cell>
          <cell r="D32">
            <v>0</v>
          </cell>
          <cell r="E32">
            <v>0</v>
          </cell>
          <cell r="F32">
            <v>0</v>
          </cell>
          <cell r="G32">
            <v>0</v>
          </cell>
          <cell r="H32">
            <v>1071792</v>
          </cell>
          <cell r="I32">
            <v>8.27</v>
          </cell>
          <cell r="J32">
            <v>0</v>
          </cell>
          <cell r="K32">
            <v>0</v>
          </cell>
          <cell r="L32">
            <v>100</v>
          </cell>
        </row>
        <row r="35">
          <cell r="A35" t="str">
            <v>Foreign Central Government Debt</v>
          </cell>
          <cell r="B35">
            <v>0</v>
          </cell>
          <cell r="C35">
            <v>0</v>
          </cell>
          <cell r="D35">
            <v>0</v>
          </cell>
          <cell r="E35">
            <v>0</v>
          </cell>
          <cell r="F35">
            <v>0</v>
          </cell>
          <cell r="G35">
            <v>0</v>
          </cell>
          <cell r="H35">
            <v>0</v>
          </cell>
          <cell r="I35">
            <v>0</v>
          </cell>
          <cell r="J35">
            <v>0</v>
          </cell>
          <cell r="K35">
            <v>0</v>
          </cell>
          <cell r="L35">
            <v>0</v>
          </cell>
        </row>
        <row r="36">
          <cell r="A36" t="str">
            <v>Issue</v>
          </cell>
          <cell r="B36">
            <v>0</v>
          </cell>
          <cell r="C36" t="str">
            <v>Issued Nominal amount (millions)</v>
          </cell>
          <cell r="D36">
            <v>0</v>
          </cell>
          <cell r="E36">
            <v>0</v>
          </cell>
          <cell r="F36">
            <v>0</v>
          </cell>
          <cell r="G36" t="str">
            <v>Remaining nominal amount</v>
          </cell>
          <cell r="H36">
            <v>0</v>
          </cell>
          <cell r="I36" t="str">
            <v>Nominal amount (ISK, billions)</v>
          </cell>
          <cell r="J36">
            <v>0</v>
          </cell>
          <cell r="K36">
            <v>0</v>
          </cell>
          <cell r="L36" t="str">
            <v>Years to Maturity</v>
          </cell>
        </row>
        <row r="37">
          <cell r="B37">
            <v>0</v>
          </cell>
          <cell r="C37">
            <v>0</v>
          </cell>
          <cell r="D37">
            <v>0</v>
          </cell>
          <cell r="E37">
            <v>0</v>
          </cell>
          <cell r="F37">
            <v>0</v>
          </cell>
          <cell r="G37">
            <v>0</v>
          </cell>
          <cell r="H37">
            <v>0</v>
          </cell>
          <cell r="I37">
            <v>0</v>
          </cell>
          <cell r="J37">
            <v>0</v>
          </cell>
          <cell r="L37">
            <v>0</v>
          </cell>
        </row>
        <row r="38">
          <cell r="A38" t="str">
            <v>GBP 14,5% 31 Jan 2016</v>
          </cell>
          <cell r="B38">
            <v>0</v>
          </cell>
          <cell r="C38">
            <v>0</v>
          </cell>
          <cell r="D38">
            <v>0</v>
          </cell>
          <cell r="E38">
            <v>30</v>
          </cell>
          <cell r="F38">
            <v>0</v>
          </cell>
          <cell r="G38">
            <v>28</v>
          </cell>
          <cell r="H38">
            <v>0</v>
          </cell>
          <cell r="I38">
            <v>5607</v>
          </cell>
          <cell r="J38">
            <v>0</v>
          </cell>
          <cell r="L38">
            <v>1.08</v>
          </cell>
        </row>
        <row r="39">
          <cell r="A39" t="str">
            <v>USD 4,875% 16 Jun 2016</v>
          </cell>
          <cell r="B39" t="str">
            <v>(MTN)</v>
          </cell>
          <cell r="C39">
            <v>0</v>
          </cell>
          <cell r="D39">
            <v>0</v>
          </cell>
          <cell r="E39">
            <v>1000</v>
          </cell>
          <cell r="F39">
            <v>0</v>
          </cell>
          <cell r="G39">
            <v>1000</v>
          </cell>
          <cell r="H39">
            <v>0</v>
          </cell>
          <cell r="I39">
            <v>127200</v>
          </cell>
          <cell r="J39">
            <v>0</v>
          </cell>
          <cell r="L39">
            <v>1.46</v>
          </cell>
        </row>
        <row r="40">
          <cell r="A40" t="str">
            <v>USD 5,875% 11 May 2022</v>
          </cell>
          <cell r="B40">
            <v>0</v>
          </cell>
          <cell r="C40">
            <v>0</v>
          </cell>
          <cell r="D40">
            <v>0</v>
          </cell>
          <cell r="E40">
            <v>1000</v>
          </cell>
          <cell r="F40">
            <v>0</v>
          </cell>
          <cell r="G40">
            <v>1000</v>
          </cell>
          <cell r="H40">
            <v>0</v>
          </cell>
          <cell r="I40">
            <v>127200</v>
          </cell>
          <cell r="J40">
            <v>0</v>
          </cell>
          <cell r="L40">
            <v>7.36</v>
          </cell>
        </row>
        <row r="41">
          <cell r="A41" t="str">
            <v>EUR Euribor+2.75% 15 Mar 2025</v>
          </cell>
          <cell r="B41" t="str">
            <v>(MTN)</v>
          </cell>
          <cell r="C41">
            <v>0</v>
          </cell>
          <cell r="D41">
            <v>0</v>
          </cell>
          <cell r="E41">
            <v>402</v>
          </cell>
          <cell r="F41">
            <v>0</v>
          </cell>
          <cell r="G41">
            <v>207</v>
          </cell>
          <cell r="H41">
            <v>0</v>
          </cell>
          <cell r="I41">
            <v>32023</v>
          </cell>
          <cell r="J41">
            <v>0</v>
          </cell>
          <cell r="L41">
            <v>5.08</v>
          </cell>
        </row>
        <row r="42">
          <cell r="A42" t="str">
            <v>EUR 2.5% 15 Jul 2020</v>
          </cell>
          <cell r="B42" t="str">
            <v>(MTN)</v>
          </cell>
          <cell r="C42">
            <v>0</v>
          </cell>
          <cell r="D42">
            <v>0</v>
          </cell>
          <cell r="E42">
            <v>750</v>
          </cell>
          <cell r="F42">
            <v>0</v>
          </cell>
          <cell r="G42">
            <v>750</v>
          </cell>
          <cell r="H42">
            <v>0</v>
          </cell>
          <cell r="I42">
            <v>116025</v>
          </cell>
          <cell r="J42">
            <v>0</v>
          </cell>
          <cell r="L42">
            <v>5.54</v>
          </cell>
        </row>
        <row r="43">
          <cell r="A43" t="str">
            <v>Total</v>
          </cell>
          <cell r="B43">
            <v>0</v>
          </cell>
          <cell r="C43">
            <v>0</v>
          </cell>
          <cell r="D43">
            <v>0</v>
          </cell>
          <cell r="E43">
            <v>0</v>
          </cell>
          <cell r="F43">
            <v>0</v>
          </cell>
          <cell r="G43">
            <v>0</v>
          </cell>
          <cell r="H43">
            <v>0</v>
          </cell>
          <cell r="I43">
            <v>408055</v>
          </cell>
          <cell r="J43">
            <v>0</v>
          </cell>
          <cell r="L43">
            <v>4.74</v>
          </cell>
        </row>
        <row r="44">
          <cell r="A44">
            <v>0</v>
          </cell>
          <cell r="B44">
            <v>0</v>
          </cell>
          <cell r="C44">
            <v>0</v>
          </cell>
          <cell r="D44">
            <v>0</v>
          </cell>
          <cell r="E44">
            <v>0</v>
          </cell>
          <cell r="F44">
            <v>0</v>
          </cell>
          <cell r="G44">
            <v>0</v>
          </cell>
          <cell r="H44">
            <v>0</v>
          </cell>
          <cell r="I44">
            <v>0</v>
          </cell>
          <cell r="J44">
            <v>0</v>
          </cell>
          <cell r="L44">
            <v>0</v>
          </cell>
        </row>
        <row r="45">
          <cell r="A45" t="str">
            <v>Foreign bilateral loans</v>
          </cell>
          <cell r="B45">
            <v>0</v>
          </cell>
          <cell r="C45">
            <v>0</v>
          </cell>
          <cell r="D45">
            <v>0</v>
          </cell>
          <cell r="E45">
            <v>0</v>
          </cell>
          <cell r="F45">
            <v>0</v>
          </cell>
          <cell r="G45">
            <v>0</v>
          </cell>
          <cell r="H45">
            <v>0</v>
          </cell>
          <cell r="I45">
            <v>0</v>
          </cell>
          <cell r="J45">
            <v>0</v>
          </cell>
          <cell r="L45">
            <v>0</v>
          </cell>
        </row>
        <row r="46">
          <cell r="A46" t="str">
            <v>PPLN Wibor+2,75% 30 Sept 2022</v>
          </cell>
          <cell r="B46">
            <v>0</v>
          </cell>
          <cell r="C46">
            <v>0</v>
          </cell>
          <cell r="D46">
            <v>0</v>
          </cell>
          <cell r="E46">
            <v>630</v>
          </cell>
          <cell r="F46">
            <v>0</v>
          </cell>
          <cell r="G46">
            <v>204</v>
          </cell>
          <cell r="H46">
            <v>0</v>
          </cell>
          <cell r="I46">
            <v>7366</v>
          </cell>
          <cell r="J46">
            <v>0</v>
          </cell>
          <cell r="L46">
            <v>4.08</v>
          </cell>
        </row>
        <row r="47">
          <cell r="A47" t="str">
            <v>Total</v>
          </cell>
          <cell r="B47">
            <v>0</v>
          </cell>
          <cell r="C47">
            <v>0</v>
          </cell>
          <cell r="D47">
            <v>0</v>
          </cell>
          <cell r="E47">
            <v>0</v>
          </cell>
          <cell r="F47">
            <v>0</v>
          </cell>
          <cell r="G47">
            <v>0</v>
          </cell>
          <cell r="H47">
            <v>0</v>
          </cell>
          <cell r="I47">
            <v>7366</v>
          </cell>
          <cell r="J47">
            <v>0</v>
          </cell>
          <cell r="L47">
            <v>4.08</v>
          </cell>
        </row>
        <row r="48">
          <cell r="A48">
            <v>0</v>
          </cell>
          <cell r="B48">
            <v>0</v>
          </cell>
          <cell r="C48">
            <v>0</v>
          </cell>
          <cell r="D48">
            <v>0</v>
          </cell>
          <cell r="E48">
            <v>0</v>
          </cell>
          <cell r="F48">
            <v>0</v>
          </cell>
          <cell r="G48">
            <v>0</v>
          </cell>
          <cell r="H48">
            <v>0</v>
          </cell>
          <cell r="I48">
            <v>0</v>
          </cell>
          <cell r="J48">
            <v>0</v>
          </cell>
          <cell r="L48">
            <v>0</v>
          </cell>
        </row>
        <row r="49">
          <cell r="A49" t="str">
            <v>Total foreign debt</v>
          </cell>
          <cell r="B49">
            <v>0</v>
          </cell>
          <cell r="C49">
            <v>0</v>
          </cell>
          <cell r="D49">
            <v>0</v>
          </cell>
          <cell r="E49">
            <v>0</v>
          </cell>
          <cell r="F49">
            <v>0</v>
          </cell>
          <cell r="G49">
            <v>0</v>
          </cell>
          <cell r="H49">
            <v>0</v>
          </cell>
          <cell r="I49">
            <v>415421</v>
          </cell>
          <cell r="J49">
            <v>0</v>
          </cell>
          <cell r="L49">
            <v>4.7300000000000004</v>
          </cell>
        </row>
        <row r="50">
          <cell r="C50">
            <v>0</v>
          </cell>
        </row>
        <row r="51">
          <cell r="C51">
            <v>0</v>
          </cell>
        </row>
      </sheetData>
      <sheetData sheetId="2">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v>0</v>
          </cell>
          <cell r="B4">
            <v>0</v>
          </cell>
          <cell r="C4">
            <v>0</v>
          </cell>
          <cell r="D4">
            <v>0</v>
          </cell>
          <cell r="E4">
            <v>0</v>
          </cell>
          <cell r="F4">
            <v>0</v>
          </cell>
          <cell r="G4">
            <v>0</v>
          </cell>
          <cell r="H4">
            <v>0</v>
          </cell>
          <cell r="I4">
            <v>0</v>
          </cell>
          <cell r="J4">
            <v>0</v>
          </cell>
          <cell r="K4">
            <v>0</v>
          </cell>
          <cell r="L4">
            <v>0</v>
          </cell>
        </row>
        <row r="5">
          <cell r="A5" t="str">
            <v>RIKV 13 1216</v>
          </cell>
          <cell r="B5">
            <v>0</v>
          </cell>
          <cell r="C5">
            <v>2820</v>
          </cell>
          <cell r="D5">
            <v>0</v>
          </cell>
          <cell r="E5">
            <v>0</v>
          </cell>
          <cell r="F5">
            <v>-2820</v>
          </cell>
          <cell r="G5">
            <v>0</v>
          </cell>
          <cell r="H5">
            <v>0</v>
          </cell>
          <cell r="I5">
            <v>0</v>
          </cell>
          <cell r="J5">
            <v>0</v>
          </cell>
          <cell r="K5">
            <v>0</v>
          </cell>
          <cell r="L5">
            <v>0</v>
          </cell>
        </row>
        <row r="6">
          <cell r="A6" t="str">
            <v>RIKV 14 0115</v>
          </cell>
          <cell r="B6" t="str">
            <v>RIKV 14 1215</v>
          </cell>
          <cell r="C6">
            <v>11570</v>
          </cell>
          <cell r="D6">
            <v>0</v>
          </cell>
          <cell r="E6">
            <v>0</v>
          </cell>
          <cell r="F6">
            <v>0</v>
          </cell>
          <cell r="G6">
            <v>0</v>
          </cell>
          <cell r="H6">
            <v>11570</v>
          </cell>
          <cell r="I6">
            <v>0.04</v>
          </cell>
          <cell r="J6">
            <v>11556</v>
          </cell>
          <cell r="K6">
            <v>0</v>
          </cell>
          <cell r="L6">
            <v>1.1000000000000001</v>
          </cell>
        </row>
        <row r="7">
          <cell r="A7" t="str">
            <v>RIKV 14 0217</v>
          </cell>
          <cell r="B7" t="str">
            <v>RIKV 15 0115</v>
          </cell>
          <cell r="C7">
            <v>4236</v>
          </cell>
          <cell r="D7">
            <v>0</v>
          </cell>
          <cell r="E7">
            <v>0</v>
          </cell>
          <cell r="F7">
            <v>0</v>
          </cell>
          <cell r="G7">
            <v>0</v>
          </cell>
          <cell r="H7">
            <v>4236</v>
          </cell>
          <cell r="I7">
            <v>0.13</v>
          </cell>
          <cell r="J7">
            <v>4214</v>
          </cell>
          <cell r="K7">
            <v>0</v>
          </cell>
          <cell r="L7">
            <v>0.4</v>
          </cell>
        </row>
        <row r="8">
          <cell r="A8" t="str">
            <v>RIKV 14 0317</v>
          </cell>
          <cell r="B8" t="str">
            <v>RIKV 15 0216</v>
          </cell>
          <cell r="C8">
            <v>0</v>
          </cell>
          <cell r="D8">
            <v>0</v>
          </cell>
          <cell r="E8">
            <v>0</v>
          </cell>
          <cell r="F8">
            <v>1175</v>
          </cell>
          <cell r="G8">
            <v>0</v>
          </cell>
          <cell r="H8">
            <v>1175</v>
          </cell>
          <cell r="I8">
            <v>0.21</v>
          </cell>
          <cell r="J8">
            <v>1166</v>
          </cell>
          <cell r="K8">
            <v>0</v>
          </cell>
          <cell r="L8">
            <v>0.1</v>
          </cell>
        </row>
        <row r="9">
          <cell r="A9" t="str">
            <v>RIKV 14 0415</v>
          </cell>
          <cell r="B9" t="str">
            <v>RIKV 15 0316</v>
          </cell>
          <cell r="C9">
            <v>3580</v>
          </cell>
          <cell r="D9">
            <v>0</v>
          </cell>
          <cell r="E9">
            <v>0</v>
          </cell>
          <cell r="F9">
            <v>0</v>
          </cell>
          <cell r="G9">
            <v>0</v>
          </cell>
          <cell r="H9">
            <v>3580</v>
          </cell>
          <cell r="I9">
            <v>0.28999999999999998</v>
          </cell>
          <cell r="J9">
            <v>3542</v>
          </cell>
          <cell r="K9">
            <v>0</v>
          </cell>
          <cell r="L9">
            <v>0.3</v>
          </cell>
        </row>
        <row r="10">
          <cell r="A10" t="str">
            <v>RIKV 14 0616</v>
          </cell>
          <cell r="B10">
            <v>0</v>
          </cell>
          <cell r="C10">
            <v>0</v>
          </cell>
          <cell r="D10">
            <v>0</v>
          </cell>
          <cell r="E10">
            <v>0</v>
          </cell>
          <cell r="F10">
            <v>1025</v>
          </cell>
          <cell r="G10">
            <v>0</v>
          </cell>
          <cell r="H10">
            <v>1025</v>
          </cell>
          <cell r="I10">
            <v>0.46</v>
          </cell>
          <cell r="J10">
            <v>1007</v>
          </cell>
          <cell r="K10">
            <v>0</v>
          </cell>
          <cell r="L10">
            <v>0.1</v>
          </cell>
        </row>
        <row r="11">
          <cell r="A11" t="str">
            <v>Total</v>
          </cell>
          <cell r="B11">
            <v>0</v>
          </cell>
          <cell r="C11">
            <v>22206</v>
          </cell>
          <cell r="D11">
            <v>0</v>
          </cell>
          <cell r="E11">
            <v>0</v>
          </cell>
          <cell r="F11">
            <v>0</v>
          </cell>
          <cell r="G11">
            <v>0</v>
          </cell>
          <cell r="H11">
            <v>21586</v>
          </cell>
          <cell r="I11">
            <v>0.13</v>
          </cell>
          <cell r="J11">
            <v>21485</v>
          </cell>
          <cell r="K11">
            <v>0</v>
          </cell>
          <cell r="L11">
            <v>2</v>
          </cell>
        </row>
        <row r="12">
          <cell r="A12">
            <v>0</v>
          </cell>
          <cell r="B12">
            <v>0</v>
          </cell>
          <cell r="C12">
            <v>0</v>
          </cell>
          <cell r="D12">
            <v>0</v>
          </cell>
          <cell r="E12">
            <v>0</v>
          </cell>
          <cell r="F12">
            <v>0</v>
          </cell>
          <cell r="G12">
            <v>0</v>
          </cell>
          <cell r="H12">
            <v>0</v>
          </cell>
          <cell r="I12">
            <v>0</v>
          </cell>
          <cell r="J12">
            <v>0</v>
          </cell>
          <cell r="K12">
            <v>0</v>
          </cell>
          <cell r="L12">
            <v>0</v>
          </cell>
        </row>
        <row r="13">
          <cell r="A13" t="str">
            <v>RIKB 14 0314</v>
          </cell>
          <cell r="B13">
            <v>0</v>
          </cell>
          <cell r="C13">
            <v>24508</v>
          </cell>
          <cell r="D13">
            <v>0</v>
          </cell>
          <cell r="E13">
            <v>0</v>
          </cell>
          <cell r="F13">
            <v>0</v>
          </cell>
          <cell r="G13">
            <v>0</v>
          </cell>
          <cell r="H13">
            <v>24508</v>
          </cell>
          <cell r="I13">
            <v>0.2</v>
          </cell>
          <cell r="J13">
            <v>24508</v>
          </cell>
          <cell r="K13">
            <v>0</v>
          </cell>
          <cell r="L13">
            <v>2.2999999999999998</v>
          </cell>
        </row>
        <row r="14">
          <cell r="A14" t="str">
            <v>RIKB 15 0408</v>
          </cell>
          <cell r="B14">
            <v>0</v>
          </cell>
          <cell r="C14">
            <v>22295</v>
          </cell>
          <cell r="D14">
            <v>0</v>
          </cell>
          <cell r="E14">
            <v>0</v>
          </cell>
          <cell r="F14">
            <v>650</v>
          </cell>
          <cell r="G14">
            <v>0</v>
          </cell>
          <cell r="H14">
            <v>22945</v>
          </cell>
          <cell r="I14">
            <v>1.27</v>
          </cell>
          <cell r="J14">
            <v>22902</v>
          </cell>
          <cell r="K14">
            <v>0</v>
          </cell>
          <cell r="L14">
            <v>2.2000000000000002</v>
          </cell>
        </row>
        <row r="15">
          <cell r="A15" t="str">
            <v>RIKB 16 1013</v>
          </cell>
          <cell r="B15">
            <v>0</v>
          </cell>
          <cell r="C15">
            <v>58683</v>
          </cell>
          <cell r="D15">
            <v>0</v>
          </cell>
          <cell r="E15">
            <v>0</v>
          </cell>
          <cell r="F15">
            <v>0</v>
          </cell>
          <cell r="G15">
            <v>0</v>
          </cell>
          <cell r="H15">
            <v>58683</v>
          </cell>
          <cell r="I15">
            <v>2.78</v>
          </cell>
          <cell r="J15">
            <v>60233</v>
          </cell>
          <cell r="K15">
            <v>0</v>
          </cell>
          <cell r="L15">
            <v>5.5</v>
          </cell>
        </row>
        <row r="16">
          <cell r="A16" t="str">
            <v>RIKB 19 0226</v>
          </cell>
          <cell r="B16">
            <v>0</v>
          </cell>
          <cell r="C16">
            <v>87723</v>
          </cell>
          <cell r="D16">
            <v>0</v>
          </cell>
          <cell r="E16">
            <v>0</v>
          </cell>
          <cell r="F16">
            <v>0</v>
          </cell>
          <cell r="G16">
            <v>0</v>
          </cell>
          <cell r="H16">
            <v>87723</v>
          </cell>
          <cell r="I16">
            <v>5.16</v>
          </cell>
          <cell r="J16">
            <v>97584</v>
          </cell>
          <cell r="K16">
            <v>0</v>
          </cell>
          <cell r="L16">
            <v>8.3000000000000007</v>
          </cell>
        </row>
        <row r="17">
          <cell r="A17" t="str">
            <v>RIKB 22 1026</v>
          </cell>
          <cell r="B17">
            <v>0</v>
          </cell>
          <cell r="C17">
            <v>58613</v>
          </cell>
          <cell r="D17">
            <v>0</v>
          </cell>
          <cell r="E17">
            <v>0</v>
          </cell>
          <cell r="F17">
            <v>0</v>
          </cell>
          <cell r="G17">
            <v>0</v>
          </cell>
          <cell r="H17">
            <v>58613</v>
          </cell>
          <cell r="I17">
            <v>8.82</v>
          </cell>
          <cell r="J17">
            <v>60487</v>
          </cell>
          <cell r="K17">
            <v>0</v>
          </cell>
          <cell r="L17">
            <v>5.5</v>
          </cell>
        </row>
        <row r="18">
          <cell r="A18" t="str">
            <v>RIKB 25 0612</v>
          </cell>
          <cell r="B18">
            <v>0</v>
          </cell>
          <cell r="C18">
            <v>87263</v>
          </cell>
          <cell r="D18">
            <v>0</v>
          </cell>
          <cell r="E18">
            <v>0</v>
          </cell>
          <cell r="F18">
            <v>0</v>
          </cell>
          <cell r="G18">
            <v>0</v>
          </cell>
          <cell r="H18">
            <v>87263</v>
          </cell>
          <cell r="I18">
            <v>11.45</v>
          </cell>
          <cell r="J18">
            <v>95114</v>
          </cell>
          <cell r="K18">
            <v>0</v>
          </cell>
          <cell r="L18">
            <v>8.1999999999999993</v>
          </cell>
        </row>
        <row r="19">
          <cell r="A19" t="str">
            <v>RIKB 31 0124</v>
          </cell>
          <cell r="B19">
            <v>0</v>
          </cell>
          <cell r="C19">
            <v>66326</v>
          </cell>
          <cell r="D19">
            <v>0</v>
          </cell>
          <cell r="E19">
            <v>0</v>
          </cell>
          <cell r="F19">
            <v>0</v>
          </cell>
          <cell r="G19">
            <v>0</v>
          </cell>
          <cell r="H19">
            <v>66326</v>
          </cell>
          <cell r="I19">
            <v>17.07</v>
          </cell>
          <cell r="J19">
            <v>63177</v>
          </cell>
          <cell r="K19">
            <v>0</v>
          </cell>
          <cell r="L19">
            <v>6.2</v>
          </cell>
        </row>
        <row r="20">
          <cell r="A20" t="str">
            <v>RIKH 18 1009*</v>
          </cell>
          <cell r="B20">
            <v>0</v>
          </cell>
          <cell r="C20">
            <v>212911</v>
          </cell>
          <cell r="D20">
            <v>0</v>
          </cell>
          <cell r="E20">
            <v>0</v>
          </cell>
          <cell r="F20">
            <v>0</v>
          </cell>
          <cell r="G20">
            <v>0</v>
          </cell>
          <cell r="H20">
            <v>212911</v>
          </cell>
          <cell r="I20">
            <v>4.7699999999999996</v>
          </cell>
          <cell r="J20">
            <v>216501</v>
          </cell>
          <cell r="K20">
            <v>0</v>
          </cell>
          <cell r="L20">
            <v>20.100000000000001</v>
          </cell>
        </row>
        <row r="21">
          <cell r="A21" t="str">
            <v>Total</v>
          </cell>
          <cell r="B21">
            <v>0</v>
          </cell>
          <cell r="C21">
            <v>618323</v>
          </cell>
          <cell r="D21">
            <v>0</v>
          </cell>
          <cell r="E21">
            <v>0</v>
          </cell>
          <cell r="F21">
            <v>0</v>
          </cell>
          <cell r="G21">
            <v>0</v>
          </cell>
          <cell r="H21">
            <v>618973</v>
          </cell>
          <cell r="I21">
            <v>6.97</v>
          </cell>
          <cell r="J21">
            <v>640507</v>
          </cell>
          <cell r="K21">
            <v>0</v>
          </cell>
          <cell r="L21">
            <v>58.3</v>
          </cell>
        </row>
        <row r="22">
          <cell r="A22">
            <v>0</v>
          </cell>
          <cell r="B22">
            <v>0</v>
          </cell>
          <cell r="C22">
            <v>0</v>
          </cell>
          <cell r="D22">
            <v>0</v>
          </cell>
          <cell r="E22">
            <v>0</v>
          </cell>
          <cell r="F22">
            <v>0</v>
          </cell>
          <cell r="G22">
            <v>0</v>
          </cell>
          <cell r="H22">
            <v>0</v>
          </cell>
          <cell r="I22">
            <v>0</v>
          </cell>
          <cell r="J22">
            <v>0</v>
          </cell>
          <cell r="K22">
            <v>0</v>
          </cell>
          <cell r="L22">
            <v>0</v>
          </cell>
        </row>
        <row r="23">
          <cell r="A23">
            <v>0</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1328</v>
          </cell>
          <cell r="D24">
            <v>0</v>
          </cell>
          <cell r="E24">
            <v>15.875999999999999</v>
          </cell>
          <cell r="F24">
            <v>0</v>
          </cell>
          <cell r="G24">
            <v>0</v>
          </cell>
          <cell r="H24">
            <v>27204</v>
          </cell>
          <cell r="I24">
            <v>1.75</v>
          </cell>
          <cell r="J24">
            <v>26505</v>
          </cell>
          <cell r="K24">
            <v>0</v>
          </cell>
          <cell r="L24">
            <v>2.6</v>
          </cell>
        </row>
        <row r="25">
          <cell r="A25" t="str">
            <v>RIKS 21 0414</v>
          </cell>
          <cell r="B25">
            <v>0</v>
          </cell>
          <cell r="C25">
            <v>60934</v>
          </cell>
          <cell r="D25">
            <v>0</v>
          </cell>
          <cell r="E25">
            <v>9.2439999999999998</v>
          </cell>
          <cell r="F25">
            <v>0</v>
          </cell>
          <cell r="G25">
            <v>0</v>
          </cell>
          <cell r="H25">
            <v>70178</v>
          </cell>
          <cell r="I25">
            <v>7.29</v>
          </cell>
          <cell r="J25">
            <v>67634</v>
          </cell>
          <cell r="K25">
            <v>0</v>
          </cell>
          <cell r="L25">
            <v>6.6</v>
          </cell>
        </row>
        <row r="26">
          <cell r="A26" t="str">
            <v>RIKS 30 0701</v>
          </cell>
          <cell r="B26">
            <v>0</v>
          </cell>
          <cell r="C26">
            <v>62348</v>
          </cell>
          <cell r="D26">
            <v>0</v>
          </cell>
          <cell r="E26">
            <v>6.4480000000000004</v>
          </cell>
          <cell r="F26">
            <v>0</v>
          </cell>
          <cell r="G26">
            <v>0</v>
          </cell>
          <cell r="H26">
            <v>68796</v>
          </cell>
          <cell r="I26">
            <v>16.5</v>
          </cell>
          <cell r="J26">
            <v>67547</v>
          </cell>
          <cell r="K26">
            <v>0</v>
          </cell>
          <cell r="L26">
            <v>6.5</v>
          </cell>
        </row>
        <row r="27">
          <cell r="A27" t="str">
            <v>RIKS 33 0321</v>
          </cell>
          <cell r="B27">
            <v>0</v>
          </cell>
          <cell r="C27">
            <v>29009</v>
          </cell>
          <cell r="D27">
            <v>0</v>
          </cell>
          <cell r="E27">
            <v>2.0190000000000001</v>
          </cell>
          <cell r="F27">
            <v>85</v>
          </cell>
          <cell r="G27">
            <v>0</v>
          </cell>
          <cell r="H27">
            <v>31113</v>
          </cell>
          <cell r="I27">
            <v>19.22</v>
          </cell>
          <cell r="J27">
            <v>29092</v>
          </cell>
          <cell r="K27">
            <v>0</v>
          </cell>
          <cell r="L27">
            <v>2.9</v>
          </cell>
        </row>
        <row r="28">
          <cell r="A28" t="str">
            <v>Total</v>
          </cell>
          <cell r="B28">
            <v>0</v>
          </cell>
          <cell r="C28">
            <v>163619</v>
          </cell>
          <cell r="D28">
            <v>0</v>
          </cell>
          <cell r="E28">
            <v>33.587000000000003</v>
          </cell>
          <cell r="F28">
            <v>0</v>
          </cell>
          <cell r="G28">
            <v>0</v>
          </cell>
          <cell r="H28">
            <v>197291</v>
          </cell>
          <cell r="I28">
            <v>32.75</v>
          </cell>
          <cell r="J28">
            <v>190779</v>
          </cell>
          <cell r="K28">
            <v>0</v>
          </cell>
          <cell r="L28">
            <v>18.600000000000001</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70950</v>
          </cell>
          <cell r="I30">
            <v>0.13</v>
          </cell>
          <cell r="J30">
            <v>0</v>
          </cell>
          <cell r="K30">
            <v>0</v>
          </cell>
          <cell r="L30">
            <v>16.100000000000001</v>
          </cell>
        </row>
        <row r="31">
          <cell r="A31" t="str">
            <v>Other central government debt ***</v>
          </cell>
          <cell r="B31">
            <v>0</v>
          </cell>
          <cell r="C31">
            <v>0</v>
          </cell>
          <cell r="D31">
            <v>0</v>
          </cell>
          <cell r="E31">
            <v>0</v>
          </cell>
          <cell r="F31">
            <v>0</v>
          </cell>
          <cell r="G31">
            <v>0</v>
          </cell>
          <cell r="H31">
            <v>53067</v>
          </cell>
          <cell r="I31">
            <v>8.4600000000000009</v>
          </cell>
          <cell r="J31">
            <v>0</v>
          </cell>
          <cell r="K31">
            <v>0</v>
          </cell>
          <cell r="L31">
            <v>5</v>
          </cell>
        </row>
        <row r="32">
          <cell r="A32" t="str">
            <v>Total domestic debt</v>
          </cell>
          <cell r="B32">
            <v>0</v>
          </cell>
          <cell r="C32">
            <v>0</v>
          </cell>
          <cell r="D32">
            <v>0</v>
          </cell>
          <cell r="E32">
            <v>0</v>
          </cell>
          <cell r="F32">
            <v>0</v>
          </cell>
          <cell r="G32">
            <v>0</v>
          </cell>
          <cell r="H32">
            <v>1061866</v>
          </cell>
          <cell r="I32">
            <v>6.67</v>
          </cell>
          <cell r="J32">
            <v>0</v>
          </cell>
          <cell r="K32">
            <v>0</v>
          </cell>
          <cell r="L32">
            <v>100</v>
          </cell>
        </row>
        <row r="33">
          <cell r="A33">
            <v>0</v>
          </cell>
          <cell r="B33">
            <v>0</v>
          </cell>
          <cell r="C33">
            <v>0</v>
          </cell>
          <cell r="D33">
            <v>0</v>
          </cell>
          <cell r="E33">
            <v>0</v>
          </cell>
          <cell r="F33">
            <v>0</v>
          </cell>
          <cell r="G33">
            <v>0</v>
          </cell>
          <cell r="H33">
            <v>0</v>
          </cell>
          <cell r="I33">
            <v>0</v>
          </cell>
          <cell r="J33">
            <v>0</v>
          </cell>
          <cell r="K33">
            <v>0</v>
          </cell>
          <cell r="L33">
            <v>0</v>
          </cell>
        </row>
        <row r="34">
          <cell r="A34" t="str">
            <v>**Mostly government debt due to the National Power Company, (Landsvirkjun) and assumed gov. Guarantees.</v>
          </cell>
          <cell r="B34">
            <v>0</v>
          </cell>
          <cell r="C34">
            <v>0</v>
          </cell>
          <cell r="D34">
            <v>0</v>
          </cell>
          <cell r="E34">
            <v>0</v>
          </cell>
        </row>
        <row r="37">
          <cell r="A37" t="str">
            <v>Foreign Central Government Debt</v>
          </cell>
          <cell r="B37">
            <v>0</v>
          </cell>
          <cell r="C37">
            <v>0</v>
          </cell>
          <cell r="D37">
            <v>0</v>
          </cell>
          <cell r="I37">
            <v>0</v>
          </cell>
        </row>
        <row r="38">
          <cell r="A38" t="str">
            <v>Issue</v>
          </cell>
          <cell r="B38">
            <v>0</v>
          </cell>
          <cell r="C38" t="str">
            <v>Issued Nominal amount (millions)</v>
          </cell>
          <cell r="D38">
            <v>0</v>
          </cell>
          <cell r="E38">
            <v>0</v>
          </cell>
          <cell r="F38">
            <v>0</v>
          </cell>
          <cell r="G38" t="str">
            <v>Remaining nominal amount</v>
          </cell>
          <cell r="H38">
            <v>0</v>
          </cell>
          <cell r="I38" t="str">
            <v>Nominal amount (ISK, billions)</v>
          </cell>
        </row>
        <row r="39">
          <cell r="A39" t="str">
            <v>Foreign bonds</v>
          </cell>
          <cell r="B39">
            <v>0</v>
          </cell>
          <cell r="C39">
            <v>0</v>
          </cell>
          <cell r="D39">
            <v>0</v>
          </cell>
          <cell r="I39">
            <v>0</v>
          </cell>
        </row>
        <row r="40">
          <cell r="A40" t="str">
            <v>USD 4,375% 10 Mar 2014</v>
          </cell>
          <cell r="B40" t="str">
            <v>(MTN)</v>
          </cell>
          <cell r="C40">
            <v>200</v>
          </cell>
          <cell r="G40">
            <v>200</v>
          </cell>
          <cell r="I40">
            <v>23060</v>
          </cell>
        </row>
        <row r="41">
          <cell r="A41" t="str">
            <v>GBP 14,5% 31 Jan 2016</v>
          </cell>
          <cell r="B41">
            <v>0</v>
          </cell>
          <cell r="C41">
            <v>30</v>
          </cell>
          <cell r="G41">
            <v>28</v>
          </cell>
          <cell r="I41">
            <v>5396</v>
          </cell>
        </row>
        <row r="42">
          <cell r="A42" t="str">
            <v>USD 4,875% 16 Jun 2016</v>
          </cell>
          <cell r="B42" t="str">
            <v>(MTN)</v>
          </cell>
          <cell r="C42">
            <v>1000</v>
          </cell>
          <cell r="G42">
            <v>1000</v>
          </cell>
          <cell r="I42">
            <v>115300</v>
          </cell>
        </row>
        <row r="43">
          <cell r="A43" t="str">
            <v>USD 5,875% 11 May 2022</v>
          </cell>
          <cell r="B43">
            <v>0</v>
          </cell>
          <cell r="C43">
            <v>1000</v>
          </cell>
          <cell r="G43">
            <v>1000</v>
          </cell>
          <cell r="I43">
            <v>115300</v>
          </cell>
        </row>
        <row r="44">
          <cell r="A44" t="str">
            <v>EUR Euribor+2,75% 15 Mar 2025</v>
          </cell>
          <cell r="B44" t="str">
            <v>(MTN)</v>
          </cell>
          <cell r="C44">
            <v>402</v>
          </cell>
          <cell r="G44">
            <v>237</v>
          </cell>
          <cell r="I44">
            <v>37669</v>
          </cell>
        </row>
        <row r="45">
          <cell r="A45" t="str">
            <v>Total</v>
          </cell>
          <cell r="B45">
            <v>0</v>
          </cell>
          <cell r="C45">
            <v>0</v>
          </cell>
          <cell r="G45">
            <v>0</v>
          </cell>
          <cell r="I45">
            <v>296725</v>
          </cell>
        </row>
        <row r="46">
          <cell r="A46">
            <v>0</v>
          </cell>
          <cell r="B46">
            <v>0</v>
          </cell>
          <cell r="C46">
            <v>0</v>
          </cell>
          <cell r="G46">
            <v>0</v>
          </cell>
          <cell r="I46">
            <v>0</v>
          </cell>
        </row>
        <row r="47">
          <cell r="A47" t="str">
            <v>Foreign bilateral loans</v>
          </cell>
          <cell r="B47">
            <v>0</v>
          </cell>
          <cell r="C47">
            <v>0</v>
          </cell>
          <cell r="G47">
            <v>0</v>
          </cell>
          <cell r="I47">
            <v>0</v>
          </cell>
        </row>
        <row r="48">
          <cell r="A48" t="str">
            <v>PPLN Wibor+2,75% 30 Sept 2022</v>
          </cell>
          <cell r="B48">
            <v>0</v>
          </cell>
          <cell r="C48">
            <v>630</v>
          </cell>
          <cell r="G48">
            <v>204</v>
          </cell>
          <cell r="I48">
            <v>7800</v>
          </cell>
        </row>
        <row r="49">
          <cell r="A49" t="str">
            <v>EUR Euribor+2,75% 30 Dec 2021 (DK)</v>
          </cell>
          <cell r="B49" t="str">
            <v>(DK)</v>
          </cell>
          <cell r="C49">
            <v>480</v>
          </cell>
          <cell r="G49">
            <v>199</v>
          </cell>
          <cell r="I49">
            <v>31629</v>
          </cell>
        </row>
        <row r="50">
          <cell r="A50" t="str">
            <v>EUR Euribor+2,75% 30 Dec 2021 (FIN)</v>
          </cell>
          <cell r="B50" t="str">
            <v>(FIN)</v>
          </cell>
          <cell r="C50">
            <v>320</v>
          </cell>
          <cell r="G50">
            <v>132</v>
          </cell>
          <cell r="I50">
            <v>20980</v>
          </cell>
        </row>
        <row r="51">
          <cell r="A51" t="str">
            <v>EUR Euribor+2,75% 30 Dec 2021 (SWE)</v>
          </cell>
          <cell r="B51" t="str">
            <v>(SWE)</v>
          </cell>
          <cell r="C51">
            <v>495</v>
          </cell>
          <cell r="G51">
            <v>205</v>
          </cell>
          <cell r="I51">
            <v>32583</v>
          </cell>
        </row>
        <row r="52">
          <cell r="A52" t="str">
            <v>Total</v>
          </cell>
          <cell r="B52">
            <v>0</v>
          </cell>
          <cell r="C52">
            <v>0</v>
          </cell>
          <cell r="D52">
            <v>0</v>
          </cell>
          <cell r="I52">
            <v>92992</v>
          </cell>
        </row>
        <row r="53">
          <cell r="A53" t="str">
            <v>Total foreign debt</v>
          </cell>
          <cell r="B53">
            <v>0</v>
          </cell>
          <cell r="C53">
            <v>0</v>
          </cell>
          <cell r="D53">
            <v>0</v>
          </cell>
          <cell r="I53">
            <v>389716</v>
          </cell>
        </row>
      </sheetData>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